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F7EFFF"/>
  </sheetPr>
  <dimension ref="A1:AZ4001"/>
  <sheetViews>
    <sheetView workbookViewId="0"/>
  </sheetViews>
  <sheetFormatPr defaultRowHeight="11.25" x14ac:dyDescent="0.2"/>
  <cols>
    <col min="1" max="1" width="7.28515625" style="13" customWidth="1"/>
    <col min="2" max="4" width="17.5703125" style="13" customWidth="1"/>
    <col min="5" max="5" width="2.42578125" style="14" customWidth="1"/>
    <col min="6" max="6" width="8.7109375" style="13"/>
    <col min="7" max="7" width="15.42578125" style="13" customWidth="1"/>
    <col min="8" max="8" width="16.5703125" style="13" customWidth="1"/>
    <col min="9" max="9" width="15.42578125" style="13" customWidth="1"/>
    <col min="10" max="238" width="8.7109375" style="13"/>
    <col min="239" max="239" width="12.28515625" style="13" customWidth="1"/>
    <col min="240" max="240" width="15.42578125" style="13" customWidth="1"/>
    <col min="241" max="242" width="9.140625" style="13" customWidth="1"/>
    <col min="243" max="243" width="10.7109375" style="13" customWidth="1"/>
    <col min="244" max="244" width="9.140625" style="13" customWidth="1"/>
    <col min="245" max="245" width="10" style="13" customWidth="1"/>
    <col min="246" max="246" width="2" style="13" customWidth="1"/>
    <col min="247" max="494" width="8.7109375" style="13"/>
    <col min="495" max="495" width="12.28515625" style="13" customWidth="1"/>
    <col min="496" max="496" width="15.42578125" style="13" customWidth="1"/>
    <col min="497" max="498" width="9.140625" style="13" customWidth="1"/>
    <col min="499" max="499" width="10.7109375" style="13" customWidth="1"/>
    <col min="500" max="500" width="9.140625" style="13" customWidth="1"/>
    <col min="501" max="501" width="10" style="13" customWidth="1"/>
    <col min="502" max="502" width="2" style="13" customWidth="1"/>
    <col min="503" max="750" width="8.7109375" style="13"/>
    <col min="751" max="751" width="12.28515625" style="13" customWidth="1"/>
    <col min="752" max="752" width="15.42578125" style="13" customWidth="1"/>
    <col min="753" max="754" width="9.140625" style="13" customWidth="1"/>
    <col min="755" max="755" width="10.7109375" style="13" customWidth="1"/>
    <col min="756" max="756" width="9.140625" style="13" customWidth="1"/>
    <col min="757" max="757" width="10" style="13" customWidth="1"/>
    <col min="758" max="758" width="2" style="13" customWidth="1"/>
    <col min="759" max="1006" width="8.7109375" style="13"/>
    <col min="1007" max="1007" width="12.28515625" style="13" customWidth="1"/>
    <col min="1008" max="1008" width="15.42578125" style="13" customWidth="1"/>
    <col min="1009" max="1010" width="9.140625" style="13" customWidth="1"/>
    <col min="1011" max="1011" width="10.7109375" style="13" customWidth="1"/>
    <col min="1012" max="1012" width="9.140625" style="13" customWidth="1"/>
    <col min="1013" max="1013" width="10" style="13" customWidth="1"/>
    <col min="1014" max="1014" width="2" style="13" customWidth="1"/>
    <col min="1015" max="1262" width="8.7109375" style="13"/>
    <col min="1263" max="1263" width="12.28515625" style="13" customWidth="1"/>
    <col min="1264" max="1264" width="15.42578125" style="13" customWidth="1"/>
    <col min="1265" max="1266" width="9.140625" style="13" customWidth="1"/>
    <col min="1267" max="1267" width="10.7109375" style="13" customWidth="1"/>
    <col min="1268" max="1268" width="9.140625" style="13" customWidth="1"/>
    <col min="1269" max="1269" width="10" style="13" customWidth="1"/>
    <col min="1270" max="1270" width="2" style="13" customWidth="1"/>
    <col min="1271" max="1518" width="8.7109375" style="13"/>
    <col min="1519" max="1519" width="12.28515625" style="13" customWidth="1"/>
    <col min="1520" max="1520" width="15.42578125" style="13" customWidth="1"/>
    <col min="1521" max="1522" width="9.140625" style="13" customWidth="1"/>
    <col min="1523" max="1523" width="10.7109375" style="13" customWidth="1"/>
    <col min="1524" max="1524" width="9.140625" style="13" customWidth="1"/>
    <col min="1525" max="1525" width="10" style="13" customWidth="1"/>
    <col min="1526" max="1526" width="2" style="13" customWidth="1"/>
    <col min="1527" max="1774" width="8.7109375" style="13"/>
    <col min="1775" max="1775" width="12.28515625" style="13" customWidth="1"/>
    <col min="1776" max="1776" width="15.42578125" style="13" customWidth="1"/>
    <col min="1777" max="1778" width="9.140625" style="13" customWidth="1"/>
    <col min="1779" max="1779" width="10.7109375" style="13" customWidth="1"/>
    <col min="1780" max="1780" width="9.140625" style="13" customWidth="1"/>
    <col min="1781" max="1781" width="10" style="13" customWidth="1"/>
    <col min="1782" max="1782" width="2" style="13" customWidth="1"/>
    <col min="1783" max="2030" width="8.7109375" style="13"/>
    <col min="2031" max="2031" width="12.28515625" style="13" customWidth="1"/>
    <col min="2032" max="2032" width="15.42578125" style="13" customWidth="1"/>
    <col min="2033" max="2034" width="9.140625" style="13" customWidth="1"/>
    <col min="2035" max="2035" width="10.7109375" style="13" customWidth="1"/>
    <col min="2036" max="2036" width="9.140625" style="13" customWidth="1"/>
    <col min="2037" max="2037" width="10" style="13" customWidth="1"/>
    <col min="2038" max="2038" width="2" style="13" customWidth="1"/>
    <col min="2039" max="2286" width="8.7109375" style="13"/>
    <col min="2287" max="2287" width="12.28515625" style="13" customWidth="1"/>
    <col min="2288" max="2288" width="15.42578125" style="13" customWidth="1"/>
    <col min="2289" max="2290" width="9.140625" style="13" customWidth="1"/>
    <col min="2291" max="2291" width="10.7109375" style="13" customWidth="1"/>
    <col min="2292" max="2292" width="9.140625" style="13" customWidth="1"/>
    <col min="2293" max="2293" width="10" style="13" customWidth="1"/>
    <col min="2294" max="2294" width="2" style="13" customWidth="1"/>
    <col min="2295" max="2542" width="8.7109375" style="13"/>
    <col min="2543" max="2543" width="12.28515625" style="13" customWidth="1"/>
    <col min="2544" max="2544" width="15.42578125" style="13" customWidth="1"/>
    <col min="2545" max="2546" width="9.140625" style="13" customWidth="1"/>
    <col min="2547" max="2547" width="10.7109375" style="13" customWidth="1"/>
    <col min="2548" max="2548" width="9.140625" style="13" customWidth="1"/>
    <col min="2549" max="2549" width="10" style="13" customWidth="1"/>
    <col min="2550" max="2550" width="2" style="13" customWidth="1"/>
    <col min="2551" max="2798" width="8.7109375" style="13"/>
    <col min="2799" max="2799" width="12.28515625" style="13" customWidth="1"/>
    <col min="2800" max="2800" width="15.42578125" style="13" customWidth="1"/>
    <col min="2801" max="2802" width="9.140625" style="13" customWidth="1"/>
    <col min="2803" max="2803" width="10.7109375" style="13" customWidth="1"/>
    <col min="2804" max="2804" width="9.140625" style="13" customWidth="1"/>
    <col min="2805" max="2805" width="10" style="13" customWidth="1"/>
    <col min="2806" max="2806" width="2" style="13" customWidth="1"/>
    <col min="2807" max="3054" width="8.7109375" style="13"/>
    <col min="3055" max="3055" width="12.28515625" style="13" customWidth="1"/>
    <col min="3056" max="3056" width="15.42578125" style="13" customWidth="1"/>
    <col min="3057" max="3058" width="9.140625" style="13" customWidth="1"/>
    <col min="3059" max="3059" width="10.7109375" style="13" customWidth="1"/>
    <col min="3060" max="3060" width="9.140625" style="13" customWidth="1"/>
    <col min="3061" max="3061" width="10" style="13" customWidth="1"/>
    <col min="3062" max="3062" width="2" style="13" customWidth="1"/>
    <col min="3063" max="3310" width="8.7109375" style="13"/>
    <col min="3311" max="3311" width="12.28515625" style="13" customWidth="1"/>
    <col min="3312" max="3312" width="15.42578125" style="13" customWidth="1"/>
    <col min="3313" max="3314" width="9.140625" style="13" customWidth="1"/>
    <col min="3315" max="3315" width="10.7109375" style="13" customWidth="1"/>
    <col min="3316" max="3316" width="9.140625" style="13" customWidth="1"/>
    <col min="3317" max="3317" width="10" style="13" customWidth="1"/>
    <col min="3318" max="3318" width="2" style="13" customWidth="1"/>
    <col min="3319" max="3566" width="8.7109375" style="13"/>
    <col min="3567" max="3567" width="12.28515625" style="13" customWidth="1"/>
    <col min="3568" max="3568" width="15.42578125" style="13" customWidth="1"/>
    <col min="3569" max="3570" width="9.140625" style="13" customWidth="1"/>
    <col min="3571" max="3571" width="10.7109375" style="13" customWidth="1"/>
    <col min="3572" max="3572" width="9.140625" style="13" customWidth="1"/>
    <col min="3573" max="3573" width="10" style="13" customWidth="1"/>
    <col min="3574" max="3574" width="2" style="13" customWidth="1"/>
    <col min="3575" max="3822" width="8.7109375" style="13"/>
    <col min="3823" max="3823" width="12.28515625" style="13" customWidth="1"/>
    <col min="3824" max="3824" width="15.42578125" style="13" customWidth="1"/>
    <col min="3825" max="3826" width="9.140625" style="13" customWidth="1"/>
    <col min="3827" max="3827" width="10.7109375" style="13" customWidth="1"/>
    <col min="3828" max="3828" width="9.140625" style="13" customWidth="1"/>
    <col min="3829" max="3829" width="10" style="13" customWidth="1"/>
    <col min="3830" max="3830" width="2" style="13" customWidth="1"/>
    <col min="3831" max="4078" width="8.7109375" style="13"/>
    <col min="4079" max="4079" width="12.28515625" style="13" customWidth="1"/>
    <col min="4080" max="4080" width="15.42578125" style="13" customWidth="1"/>
    <col min="4081" max="4082" width="9.140625" style="13" customWidth="1"/>
    <col min="4083" max="4083" width="10.7109375" style="13" customWidth="1"/>
    <col min="4084" max="4084" width="9.140625" style="13" customWidth="1"/>
    <col min="4085" max="4085" width="10" style="13" customWidth="1"/>
    <col min="4086" max="4086" width="2" style="13" customWidth="1"/>
    <col min="4087" max="4334" width="8.7109375" style="13"/>
    <col min="4335" max="4335" width="12.28515625" style="13" customWidth="1"/>
    <col min="4336" max="4336" width="15.42578125" style="13" customWidth="1"/>
    <col min="4337" max="4338" width="9.140625" style="13" customWidth="1"/>
    <col min="4339" max="4339" width="10.7109375" style="13" customWidth="1"/>
    <col min="4340" max="4340" width="9.140625" style="13" customWidth="1"/>
    <col min="4341" max="4341" width="10" style="13" customWidth="1"/>
    <col min="4342" max="4342" width="2" style="13" customWidth="1"/>
    <col min="4343" max="4590" width="8.7109375" style="13"/>
    <col min="4591" max="4591" width="12.28515625" style="13" customWidth="1"/>
    <col min="4592" max="4592" width="15.42578125" style="13" customWidth="1"/>
    <col min="4593" max="4594" width="9.140625" style="13" customWidth="1"/>
    <col min="4595" max="4595" width="10.7109375" style="13" customWidth="1"/>
    <col min="4596" max="4596" width="9.140625" style="13" customWidth="1"/>
    <col min="4597" max="4597" width="10" style="13" customWidth="1"/>
    <col min="4598" max="4598" width="2" style="13" customWidth="1"/>
    <col min="4599" max="4846" width="8.7109375" style="13"/>
    <col min="4847" max="4847" width="12.28515625" style="13" customWidth="1"/>
    <col min="4848" max="4848" width="15.42578125" style="13" customWidth="1"/>
    <col min="4849" max="4850" width="9.140625" style="13" customWidth="1"/>
    <col min="4851" max="4851" width="10.7109375" style="13" customWidth="1"/>
    <col min="4852" max="4852" width="9.140625" style="13" customWidth="1"/>
    <col min="4853" max="4853" width="10" style="13" customWidth="1"/>
    <col min="4854" max="4854" width="2" style="13" customWidth="1"/>
    <col min="4855" max="5102" width="8.7109375" style="13"/>
    <col min="5103" max="5103" width="12.28515625" style="13" customWidth="1"/>
    <col min="5104" max="5104" width="15.42578125" style="13" customWidth="1"/>
    <col min="5105" max="5106" width="9.140625" style="13" customWidth="1"/>
    <col min="5107" max="5107" width="10.7109375" style="13" customWidth="1"/>
    <col min="5108" max="5108" width="9.140625" style="13" customWidth="1"/>
    <col min="5109" max="5109" width="10" style="13" customWidth="1"/>
    <col min="5110" max="5110" width="2" style="13" customWidth="1"/>
    <col min="5111" max="5358" width="8.7109375" style="13"/>
    <col min="5359" max="5359" width="12.28515625" style="13" customWidth="1"/>
    <col min="5360" max="5360" width="15.42578125" style="13" customWidth="1"/>
    <col min="5361" max="5362" width="9.140625" style="13" customWidth="1"/>
    <col min="5363" max="5363" width="10.7109375" style="13" customWidth="1"/>
    <col min="5364" max="5364" width="9.140625" style="13" customWidth="1"/>
    <col min="5365" max="5365" width="10" style="13" customWidth="1"/>
    <col min="5366" max="5366" width="2" style="13" customWidth="1"/>
    <col min="5367" max="5614" width="8.7109375" style="13"/>
    <col min="5615" max="5615" width="12.28515625" style="13" customWidth="1"/>
    <col min="5616" max="5616" width="15.42578125" style="13" customWidth="1"/>
    <col min="5617" max="5618" width="9.140625" style="13" customWidth="1"/>
    <col min="5619" max="5619" width="10.7109375" style="13" customWidth="1"/>
    <col min="5620" max="5620" width="9.140625" style="13" customWidth="1"/>
    <col min="5621" max="5621" width="10" style="13" customWidth="1"/>
    <col min="5622" max="5622" width="2" style="13" customWidth="1"/>
    <col min="5623" max="5870" width="8.7109375" style="13"/>
    <col min="5871" max="5871" width="12.28515625" style="13" customWidth="1"/>
    <col min="5872" max="5872" width="15.42578125" style="13" customWidth="1"/>
    <col min="5873" max="5874" width="9.140625" style="13" customWidth="1"/>
    <col min="5875" max="5875" width="10.7109375" style="13" customWidth="1"/>
    <col min="5876" max="5876" width="9.140625" style="13" customWidth="1"/>
    <col min="5877" max="5877" width="10" style="13" customWidth="1"/>
    <col min="5878" max="5878" width="2" style="13" customWidth="1"/>
    <col min="5879" max="6126" width="8.7109375" style="13"/>
    <col min="6127" max="6127" width="12.28515625" style="13" customWidth="1"/>
    <col min="6128" max="6128" width="15.42578125" style="13" customWidth="1"/>
    <col min="6129" max="6130" width="9.140625" style="13" customWidth="1"/>
    <col min="6131" max="6131" width="10.7109375" style="13" customWidth="1"/>
    <col min="6132" max="6132" width="9.140625" style="13" customWidth="1"/>
    <col min="6133" max="6133" width="10" style="13" customWidth="1"/>
    <col min="6134" max="6134" width="2" style="13" customWidth="1"/>
    <col min="6135" max="6382" width="8.7109375" style="13"/>
    <col min="6383" max="6383" width="12.28515625" style="13" customWidth="1"/>
    <col min="6384" max="6384" width="15.42578125" style="13" customWidth="1"/>
    <col min="6385" max="6386" width="9.140625" style="13" customWidth="1"/>
    <col min="6387" max="6387" width="10.7109375" style="13" customWidth="1"/>
    <col min="6388" max="6388" width="9.140625" style="13" customWidth="1"/>
    <col min="6389" max="6389" width="10" style="13" customWidth="1"/>
    <col min="6390" max="6390" width="2" style="13" customWidth="1"/>
    <col min="6391" max="6638" width="8.7109375" style="13"/>
    <col min="6639" max="6639" width="12.28515625" style="13" customWidth="1"/>
    <col min="6640" max="6640" width="15.42578125" style="13" customWidth="1"/>
    <col min="6641" max="6642" width="9.140625" style="13" customWidth="1"/>
    <col min="6643" max="6643" width="10.7109375" style="13" customWidth="1"/>
    <col min="6644" max="6644" width="9.140625" style="13" customWidth="1"/>
    <col min="6645" max="6645" width="10" style="13" customWidth="1"/>
    <col min="6646" max="6646" width="2" style="13" customWidth="1"/>
    <col min="6647" max="6894" width="8.7109375" style="13"/>
    <col min="6895" max="6895" width="12.28515625" style="13" customWidth="1"/>
    <col min="6896" max="6896" width="15.42578125" style="13" customWidth="1"/>
    <col min="6897" max="6898" width="9.140625" style="13" customWidth="1"/>
    <col min="6899" max="6899" width="10.7109375" style="13" customWidth="1"/>
    <col min="6900" max="6900" width="9.140625" style="13" customWidth="1"/>
    <col min="6901" max="6901" width="10" style="13" customWidth="1"/>
    <col min="6902" max="6902" width="2" style="13" customWidth="1"/>
    <col min="6903" max="7150" width="8.7109375" style="13"/>
    <col min="7151" max="7151" width="12.28515625" style="13" customWidth="1"/>
    <col min="7152" max="7152" width="15.42578125" style="13" customWidth="1"/>
    <col min="7153" max="7154" width="9.140625" style="13" customWidth="1"/>
    <col min="7155" max="7155" width="10.7109375" style="13" customWidth="1"/>
    <col min="7156" max="7156" width="9.140625" style="13" customWidth="1"/>
    <col min="7157" max="7157" width="10" style="13" customWidth="1"/>
    <col min="7158" max="7158" width="2" style="13" customWidth="1"/>
    <col min="7159" max="7406" width="8.7109375" style="13"/>
    <col min="7407" max="7407" width="12.28515625" style="13" customWidth="1"/>
    <col min="7408" max="7408" width="15.42578125" style="13" customWidth="1"/>
    <col min="7409" max="7410" width="9.140625" style="13" customWidth="1"/>
    <col min="7411" max="7411" width="10.7109375" style="13" customWidth="1"/>
    <col min="7412" max="7412" width="9.140625" style="13" customWidth="1"/>
    <col min="7413" max="7413" width="10" style="13" customWidth="1"/>
    <col min="7414" max="7414" width="2" style="13" customWidth="1"/>
    <col min="7415" max="7662" width="8.7109375" style="13"/>
    <col min="7663" max="7663" width="12.28515625" style="13" customWidth="1"/>
    <col min="7664" max="7664" width="15.42578125" style="13" customWidth="1"/>
    <col min="7665" max="7666" width="9.140625" style="13" customWidth="1"/>
    <col min="7667" max="7667" width="10.7109375" style="13" customWidth="1"/>
    <col min="7668" max="7668" width="9.140625" style="13" customWidth="1"/>
    <col min="7669" max="7669" width="10" style="13" customWidth="1"/>
    <col min="7670" max="7670" width="2" style="13" customWidth="1"/>
    <col min="7671" max="7918" width="8.7109375" style="13"/>
    <col min="7919" max="7919" width="12.28515625" style="13" customWidth="1"/>
    <col min="7920" max="7920" width="15.42578125" style="13" customWidth="1"/>
    <col min="7921" max="7922" width="9.140625" style="13" customWidth="1"/>
    <col min="7923" max="7923" width="10.7109375" style="13" customWidth="1"/>
    <col min="7924" max="7924" width="9.140625" style="13" customWidth="1"/>
    <col min="7925" max="7925" width="10" style="13" customWidth="1"/>
    <col min="7926" max="7926" width="2" style="13" customWidth="1"/>
    <col min="7927" max="8174" width="8.7109375" style="13"/>
    <col min="8175" max="8175" width="12.28515625" style="13" customWidth="1"/>
    <col min="8176" max="8176" width="15.42578125" style="13" customWidth="1"/>
    <col min="8177" max="8178" width="9.140625" style="13" customWidth="1"/>
    <col min="8179" max="8179" width="10.7109375" style="13" customWidth="1"/>
    <col min="8180" max="8180" width="9.140625" style="13" customWidth="1"/>
    <col min="8181" max="8181" width="10" style="13" customWidth="1"/>
    <col min="8182" max="8182" width="2" style="13" customWidth="1"/>
    <col min="8183" max="8430" width="8.7109375" style="13"/>
    <col min="8431" max="8431" width="12.28515625" style="13" customWidth="1"/>
    <col min="8432" max="8432" width="15.42578125" style="13" customWidth="1"/>
    <col min="8433" max="8434" width="9.140625" style="13" customWidth="1"/>
    <col min="8435" max="8435" width="10.7109375" style="13" customWidth="1"/>
    <col min="8436" max="8436" width="9.140625" style="13" customWidth="1"/>
    <col min="8437" max="8437" width="10" style="13" customWidth="1"/>
    <col min="8438" max="8438" width="2" style="13" customWidth="1"/>
    <col min="8439" max="8686" width="8.7109375" style="13"/>
    <col min="8687" max="8687" width="12.28515625" style="13" customWidth="1"/>
    <col min="8688" max="8688" width="15.42578125" style="13" customWidth="1"/>
    <col min="8689" max="8690" width="9.140625" style="13" customWidth="1"/>
    <col min="8691" max="8691" width="10.7109375" style="13" customWidth="1"/>
    <col min="8692" max="8692" width="9.140625" style="13" customWidth="1"/>
    <col min="8693" max="8693" width="10" style="13" customWidth="1"/>
    <col min="8694" max="8694" width="2" style="13" customWidth="1"/>
    <col min="8695" max="8942" width="8.7109375" style="13"/>
    <col min="8943" max="8943" width="12.28515625" style="13" customWidth="1"/>
    <col min="8944" max="8944" width="15.42578125" style="13" customWidth="1"/>
    <col min="8945" max="8946" width="9.140625" style="13" customWidth="1"/>
    <col min="8947" max="8947" width="10.7109375" style="13" customWidth="1"/>
    <col min="8948" max="8948" width="9.140625" style="13" customWidth="1"/>
    <col min="8949" max="8949" width="10" style="13" customWidth="1"/>
    <col min="8950" max="8950" width="2" style="13" customWidth="1"/>
    <col min="8951" max="9198" width="8.7109375" style="13"/>
    <col min="9199" max="9199" width="12.28515625" style="13" customWidth="1"/>
    <col min="9200" max="9200" width="15.42578125" style="13" customWidth="1"/>
    <col min="9201" max="9202" width="9.140625" style="13" customWidth="1"/>
    <col min="9203" max="9203" width="10.7109375" style="13" customWidth="1"/>
    <col min="9204" max="9204" width="9.140625" style="13" customWidth="1"/>
    <col min="9205" max="9205" width="10" style="13" customWidth="1"/>
    <col min="9206" max="9206" width="2" style="13" customWidth="1"/>
    <col min="9207" max="9454" width="8.7109375" style="13"/>
    <col min="9455" max="9455" width="12.28515625" style="13" customWidth="1"/>
    <col min="9456" max="9456" width="15.42578125" style="13" customWidth="1"/>
    <col min="9457" max="9458" width="9.140625" style="13" customWidth="1"/>
    <col min="9459" max="9459" width="10.7109375" style="13" customWidth="1"/>
    <col min="9460" max="9460" width="9.140625" style="13" customWidth="1"/>
    <col min="9461" max="9461" width="10" style="13" customWidth="1"/>
    <col min="9462" max="9462" width="2" style="13" customWidth="1"/>
    <col min="9463" max="9710" width="8.7109375" style="13"/>
    <col min="9711" max="9711" width="12.28515625" style="13" customWidth="1"/>
    <col min="9712" max="9712" width="15.42578125" style="13" customWidth="1"/>
    <col min="9713" max="9714" width="9.140625" style="13" customWidth="1"/>
    <col min="9715" max="9715" width="10.7109375" style="13" customWidth="1"/>
    <col min="9716" max="9716" width="9.140625" style="13" customWidth="1"/>
    <col min="9717" max="9717" width="10" style="13" customWidth="1"/>
    <col min="9718" max="9718" width="2" style="13" customWidth="1"/>
    <col min="9719" max="9966" width="8.7109375" style="13"/>
    <col min="9967" max="9967" width="12.28515625" style="13" customWidth="1"/>
    <col min="9968" max="9968" width="15.42578125" style="13" customWidth="1"/>
    <col min="9969" max="9970" width="9.140625" style="13" customWidth="1"/>
    <col min="9971" max="9971" width="10.7109375" style="13" customWidth="1"/>
    <col min="9972" max="9972" width="9.140625" style="13" customWidth="1"/>
    <col min="9973" max="9973" width="10" style="13" customWidth="1"/>
    <col min="9974" max="9974" width="2" style="13" customWidth="1"/>
    <col min="9975" max="10222" width="8.7109375" style="13"/>
    <col min="10223" max="10223" width="12.28515625" style="13" customWidth="1"/>
    <col min="10224" max="10224" width="15.42578125" style="13" customWidth="1"/>
    <col min="10225" max="10226" width="9.140625" style="13" customWidth="1"/>
    <col min="10227" max="10227" width="10.7109375" style="13" customWidth="1"/>
    <col min="10228" max="10228" width="9.140625" style="13" customWidth="1"/>
    <col min="10229" max="10229" width="10" style="13" customWidth="1"/>
    <col min="10230" max="10230" width="2" style="13" customWidth="1"/>
    <col min="10231" max="10478" width="8.7109375" style="13"/>
    <col min="10479" max="10479" width="12.28515625" style="13" customWidth="1"/>
    <col min="10480" max="10480" width="15.42578125" style="13" customWidth="1"/>
    <col min="10481" max="10482" width="9.140625" style="13" customWidth="1"/>
    <col min="10483" max="10483" width="10.7109375" style="13" customWidth="1"/>
    <col min="10484" max="10484" width="9.140625" style="13" customWidth="1"/>
    <col min="10485" max="10485" width="10" style="13" customWidth="1"/>
    <col min="10486" max="10486" width="2" style="13" customWidth="1"/>
    <col min="10487" max="10734" width="8.7109375" style="13"/>
    <col min="10735" max="10735" width="12.28515625" style="13" customWidth="1"/>
    <col min="10736" max="10736" width="15.42578125" style="13" customWidth="1"/>
    <col min="10737" max="10738" width="9.140625" style="13" customWidth="1"/>
    <col min="10739" max="10739" width="10.7109375" style="13" customWidth="1"/>
    <col min="10740" max="10740" width="9.140625" style="13" customWidth="1"/>
    <col min="10741" max="10741" width="10" style="13" customWidth="1"/>
    <col min="10742" max="10742" width="2" style="13" customWidth="1"/>
    <col min="10743" max="10990" width="8.7109375" style="13"/>
    <col min="10991" max="10991" width="12.28515625" style="13" customWidth="1"/>
    <col min="10992" max="10992" width="15.42578125" style="13" customWidth="1"/>
    <col min="10993" max="10994" width="9.140625" style="13" customWidth="1"/>
    <col min="10995" max="10995" width="10.7109375" style="13" customWidth="1"/>
    <col min="10996" max="10996" width="9.140625" style="13" customWidth="1"/>
    <col min="10997" max="10997" width="10" style="13" customWidth="1"/>
    <col min="10998" max="10998" width="2" style="13" customWidth="1"/>
    <col min="10999" max="11246" width="8.7109375" style="13"/>
    <col min="11247" max="11247" width="12.28515625" style="13" customWidth="1"/>
    <col min="11248" max="11248" width="15.42578125" style="13" customWidth="1"/>
    <col min="11249" max="11250" width="9.140625" style="13" customWidth="1"/>
    <col min="11251" max="11251" width="10.7109375" style="13" customWidth="1"/>
    <col min="11252" max="11252" width="9.140625" style="13" customWidth="1"/>
    <col min="11253" max="11253" width="10" style="13" customWidth="1"/>
    <col min="11254" max="11254" width="2" style="13" customWidth="1"/>
    <col min="11255" max="11502" width="8.7109375" style="13"/>
    <col min="11503" max="11503" width="12.28515625" style="13" customWidth="1"/>
    <col min="11504" max="11504" width="15.42578125" style="13" customWidth="1"/>
    <col min="11505" max="11506" width="9.140625" style="13" customWidth="1"/>
    <col min="11507" max="11507" width="10.7109375" style="13" customWidth="1"/>
    <col min="11508" max="11508" width="9.140625" style="13" customWidth="1"/>
    <col min="11509" max="11509" width="10" style="13" customWidth="1"/>
    <col min="11510" max="11510" width="2" style="13" customWidth="1"/>
    <col min="11511" max="11758" width="8.7109375" style="13"/>
    <col min="11759" max="11759" width="12.28515625" style="13" customWidth="1"/>
    <col min="11760" max="11760" width="15.42578125" style="13" customWidth="1"/>
    <col min="11761" max="11762" width="9.140625" style="13" customWidth="1"/>
    <col min="11763" max="11763" width="10.7109375" style="13" customWidth="1"/>
    <col min="11764" max="11764" width="9.140625" style="13" customWidth="1"/>
    <col min="11765" max="11765" width="10" style="13" customWidth="1"/>
    <col min="11766" max="11766" width="2" style="13" customWidth="1"/>
    <col min="11767" max="12014" width="8.7109375" style="13"/>
    <col min="12015" max="12015" width="12.28515625" style="13" customWidth="1"/>
    <col min="12016" max="12016" width="15.42578125" style="13" customWidth="1"/>
    <col min="12017" max="12018" width="9.140625" style="13" customWidth="1"/>
    <col min="12019" max="12019" width="10.7109375" style="13" customWidth="1"/>
    <col min="12020" max="12020" width="9.140625" style="13" customWidth="1"/>
    <col min="12021" max="12021" width="10" style="13" customWidth="1"/>
    <col min="12022" max="12022" width="2" style="13" customWidth="1"/>
    <col min="12023" max="12270" width="8.7109375" style="13"/>
    <col min="12271" max="12271" width="12.28515625" style="13" customWidth="1"/>
    <col min="12272" max="12272" width="15.42578125" style="13" customWidth="1"/>
    <col min="12273" max="12274" width="9.140625" style="13" customWidth="1"/>
    <col min="12275" max="12275" width="10.7109375" style="13" customWidth="1"/>
    <col min="12276" max="12276" width="9.140625" style="13" customWidth="1"/>
    <col min="12277" max="12277" width="10" style="13" customWidth="1"/>
    <col min="12278" max="12278" width="2" style="13" customWidth="1"/>
    <col min="12279" max="12526" width="8.7109375" style="13"/>
    <col min="12527" max="12527" width="12.28515625" style="13" customWidth="1"/>
    <col min="12528" max="12528" width="15.42578125" style="13" customWidth="1"/>
    <col min="12529" max="12530" width="9.140625" style="13" customWidth="1"/>
    <col min="12531" max="12531" width="10.7109375" style="13" customWidth="1"/>
    <col min="12532" max="12532" width="9.140625" style="13" customWidth="1"/>
    <col min="12533" max="12533" width="10" style="13" customWidth="1"/>
    <col min="12534" max="12534" width="2" style="13" customWidth="1"/>
    <col min="12535" max="12782" width="8.7109375" style="13"/>
    <col min="12783" max="12783" width="12.28515625" style="13" customWidth="1"/>
    <col min="12784" max="12784" width="15.42578125" style="13" customWidth="1"/>
    <col min="12785" max="12786" width="9.140625" style="13" customWidth="1"/>
    <col min="12787" max="12787" width="10.7109375" style="13" customWidth="1"/>
    <col min="12788" max="12788" width="9.140625" style="13" customWidth="1"/>
    <col min="12789" max="12789" width="10" style="13" customWidth="1"/>
    <col min="12790" max="12790" width="2" style="13" customWidth="1"/>
    <col min="12791" max="13038" width="8.7109375" style="13"/>
    <col min="13039" max="13039" width="12.28515625" style="13" customWidth="1"/>
    <col min="13040" max="13040" width="15.42578125" style="13" customWidth="1"/>
    <col min="13041" max="13042" width="9.140625" style="13" customWidth="1"/>
    <col min="13043" max="13043" width="10.7109375" style="13" customWidth="1"/>
    <col min="13044" max="13044" width="9.140625" style="13" customWidth="1"/>
    <col min="13045" max="13045" width="10" style="13" customWidth="1"/>
    <col min="13046" max="13046" width="2" style="13" customWidth="1"/>
    <col min="13047" max="13294" width="8.7109375" style="13"/>
    <col min="13295" max="13295" width="12.28515625" style="13" customWidth="1"/>
    <col min="13296" max="13296" width="15.42578125" style="13" customWidth="1"/>
    <col min="13297" max="13298" width="9.140625" style="13" customWidth="1"/>
    <col min="13299" max="13299" width="10.7109375" style="13" customWidth="1"/>
    <col min="13300" max="13300" width="9.140625" style="13" customWidth="1"/>
    <col min="13301" max="13301" width="10" style="13" customWidth="1"/>
    <col min="13302" max="13302" width="2" style="13" customWidth="1"/>
    <col min="13303" max="13550" width="8.7109375" style="13"/>
    <col min="13551" max="13551" width="12.28515625" style="13" customWidth="1"/>
    <col min="13552" max="13552" width="15.42578125" style="13" customWidth="1"/>
    <col min="13553" max="13554" width="9.140625" style="13" customWidth="1"/>
    <col min="13555" max="13555" width="10.7109375" style="13" customWidth="1"/>
    <col min="13556" max="13556" width="9.140625" style="13" customWidth="1"/>
    <col min="13557" max="13557" width="10" style="13" customWidth="1"/>
    <col min="13558" max="13558" width="2" style="13" customWidth="1"/>
    <col min="13559" max="13806" width="8.7109375" style="13"/>
    <col min="13807" max="13807" width="12.28515625" style="13" customWidth="1"/>
    <col min="13808" max="13808" width="15.42578125" style="13" customWidth="1"/>
    <col min="13809" max="13810" width="9.140625" style="13" customWidth="1"/>
    <col min="13811" max="13811" width="10.7109375" style="13" customWidth="1"/>
    <col min="13812" max="13812" width="9.140625" style="13" customWidth="1"/>
    <col min="13813" max="13813" width="10" style="13" customWidth="1"/>
    <col min="13814" max="13814" width="2" style="13" customWidth="1"/>
    <col min="13815" max="14062" width="8.7109375" style="13"/>
    <col min="14063" max="14063" width="12.28515625" style="13" customWidth="1"/>
    <col min="14064" max="14064" width="15.42578125" style="13" customWidth="1"/>
    <col min="14065" max="14066" width="9.140625" style="13" customWidth="1"/>
    <col min="14067" max="14067" width="10.7109375" style="13" customWidth="1"/>
    <col min="14068" max="14068" width="9.140625" style="13" customWidth="1"/>
    <col min="14069" max="14069" width="10" style="13" customWidth="1"/>
    <col min="14070" max="14070" width="2" style="13" customWidth="1"/>
    <col min="14071" max="14318" width="8.7109375" style="13"/>
    <col min="14319" max="14319" width="12.28515625" style="13" customWidth="1"/>
    <col min="14320" max="14320" width="15.42578125" style="13" customWidth="1"/>
    <col min="14321" max="14322" width="9.140625" style="13" customWidth="1"/>
    <col min="14323" max="14323" width="10.7109375" style="13" customWidth="1"/>
    <col min="14324" max="14324" width="9.140625" style="13" customWidth="1"/>
    <col min="14325" max="14325" width="10" style="13" customWidth="1"/>
    <col min="14326" max="14326" width="2" style="13" customWidth="1"/>
    <col min="14327" max="14574" width="8.7109375" style="13"/>
    <col min="14575" max="14575" width="12.28515625" style="13" customWidth="1"/>
    <col min="14576" max="14576" width="15.42578125" style="13" customWidth="1"/>
    <col min="14577" max="14578" width="9.140625" style="13" customWidth="1"/>
    <col min="14579" max="14579" width="10.7109375" style="13" customWidth="1"/>
    <col min="14580" max="14580" width="9.140625" style="13" customWidth="1"/>
    <col min="14581" max="14581" width="10" style="13" customWidth="1"/>
    <col min="14582" max="14582" width="2" style="13" customWidth="1"/>
    <col min="14583" max="14830" width="8.7109375" style="13"/>
    <col min="14831" max="14831" width="12.28515625" style="13" customWidth="1"/>
    <col min="14832" max="14832" width="15.42578125" style="13" customWidth="1"/>
    <col min="14833" max="14834" width="9.140625" style="13" customWidth="1"/>
    <col min="14835" max="14835" width="10.7109375" style="13" customWidth="1"/>
    <col min="14836" max="14836" width="9.140625" style="13" customWidth="1"/>
    <col min="14837" max="14837" width="10" style="13" customWidth="1"/>
    <col min="14838" max="14838" width="2" style="13" customWidth="1"/>
    <col min="14839" max="15086" width="8.7109375" style="13"/>
    <col min="15087" max="15087" width="12.28515625" style="13" customWidth="1"/>
    <col min="15088" max="15088" width="15.42578125" style="13" customWidth="1"/>
    <col min="15089" max="15090" width="9.140625" style="13" customWidth="1"/>
    <col min="15091" max="15091" width="10.7109375" style="13" customWidth="1"/>
    <col min="15092" max="15092" width="9.140625" style="13" customWidth="1"/>
    <col min="15093" max="15093" width="10" style="13" customWidth="1"/>
    <col min="15094" max="15094" width="2" style="13" customWidth="1"/>
    <col min="15095" max="15342" width="8.7109375" style="13"/>
    <col min="15343" max="15343" width="12.28515625" style="13" customWidth="1"/>
    <col min="15344" max="15344" width="15.42578125" style="13" customWidth="1"/>
    <col min="15345" max="15346" width="9.140625" style="13" customWidth="1"/>
    <col min="15347" max="15347" width="10.7109375" style="13" customWidth="1"/>
    <col min="15348" max="15348" width="9.140625" style="13" customWidth="1"/>
    <col min="15349" max="15349" width="10" style="13" customWidth="1"/>
    <col min="15350" max="15350" width="2" style="13" customWidth="1"/>
    <col min="15351" max="15598" width="8.7109375" style="13"/>
    <col min="15599" max="15599" width="12.28515625" style="13" customWidth="1"/>
    <col min="15600" max="15600" width="15.42578125" style="13" customWidth="1"/>
    <col min="15601" max="15602" width="9.140625" style="13" customWidth="1"/>
    <col min="15603" max="15603" width="10.7109375" style="13" customWidth="1"/>
    <col min="15604" max="15604" width="9.140625" style="13" customWidth="1"/>
    <col min="15605" max="15605" width="10" style="13" customWidth="1"/>
    <col min="15606" max="15606" width="2" style="13" customWidth="1"/>
    <col min="15607" max="15854" width="8.7109375" style="13"/>
    <col min="15855" max="15855" width="12.28515625" style="13" customWidth="1"/>
    <col min="15856" max="15856" width="15.42578125" style="13" customWidth="1"/>
    <col min="15857" max="15858" width="9.140625" style="13" customWidth="1"/>
    <col min="15859" max="15859" width="10.7109375" style="13" customWidth="1"/>
    <col min="15860" max="15860" width="9.140625" style="13" customWidth="1"/>
    <col min="15861" max="15861" width="10" style="13" customWidth="1"/>
    <col min="15862" max="15862" width="2" style="13" customWidth="1"/>
    <col min="15863" max="16110" width="8.7109375" style="13"/>
    <col min="16111" max="16111" width="12.28515625" style="13" customWidth="1"/>
    <col min="16112" max="16112" width="15.42578125" style="13" customWidth="1"/>
    <col min="16113" max="16114" width="9.140625" style="13" customWidth="1"/>
    <col min="16115" max="16115" width="10.7109375" style="13" customWidth="1"/>
    <col min="16116" max="16116" width="9.140625" style="13" customWidth="1"/>
    <col min="16117" max="16117" width="10" style="13" customWidth="1"/>
    <col min="16118" max="16118" width="2" style="13" customWidth="1"/>
    <col min="16119" max="16367" width="8.7109375" style="13"/>
    <col min="16368" max="16368" width="9.140625" style="13" customWidth="1"/>
    <col min="16369" max="16384" width="8.7109375" style="13"/>
  </cols>
  <sheetData>
    <row r="1" spans="1:52" ht="15" x14ac:dyDescent="0.25">
      <c r="A1" s="35"/>
      <c r="B1" s="41" t="s">
        <v>0</v>
      </c>
      <c r="C1" s="35"/>
      <c r="D1" s="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5"/>
      <c r="B2" s="32" t="s">
        <v>104</v>
      </c>
      <c r="C2" s="35"/>
      <c r="D2" s="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5"/>
      <c r="B3" s="32" t="s">
        <v>8</v>
      </c>
      <c r="C3" s="35"/>
      <c r="D3" s="3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5"/>
      <c r="B4" s="33" t="s">
        <v>109</v>
      </c>
      <c r="C4" s="35"/>
      <c r="D4" s="3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5"/>
      <c r="B5" s="59"/>
      <c r="C5" s="35"/>
      <c r="D5" s="3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59"/>
      <c r="C6" s="35"/>
      <c r="D6" s="3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5"/>
      <c r="B7" s="42" t="s">
        <v>186</v>
      </c>
      <c r="C7" s="35"/>
      <c r="D7" s="3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5"/>
      <c r="B8" s="35" t="s">
        <v>5</v>
      </c>
      <c r="C8" s="35"/>
      <c r="D8" s="3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5"/>
      <c r="B9" s="35" t="s">
        <v>110</v>
      </c>
      <c r="C9" s="35"/>
      <c r="D9" s="3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17" customFormat="1" ht="15" x14ac:dyDescent="0.25">
      <c r="A10" s="41"/>
      <c r="B10" s="35"/>
      <c r="C10" s="35"/>
      <c r="D10" s="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8" customFormat="1" ht="15" x14ac:dyDescent="0.25">
      <c r="A11" s="35"/>
      <c r="B11" s="35"/>
      <c r="C11" s="35"/>
      <c r="D11" s="3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64" customFormat="1" ht="15" x14ac:dyDescent="0.25">
      <c r="A12" s="60"/>
      <c r="B12" s="61" t="s">
        <v>111</v>
      </c>
      <c r="C12" s="62" t="s">
        <v>112</v>
      </c>
      <c r="D12" s="62" t="s">
        <v>113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3">
        <v>2000</v>
      </c>
      <c r="B13" s="48">
        <v>38.4</v>
      </c>
      <c r="C13" s="48">
        <v>54.14</v>
      </c>
      <c r="D13" s="48">
        <v>32.61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3">
        <v>2001</v>
      </c>
      <c r="B14" s="48">
        <v>38.1</v>
      </c>
      <c r="C14" s="48">
        <v>56.32</v>
      </c>
      <c r="D14" s="48">
        <v>32.36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3">
        <v>2002</v>
      </c>
      <c r="B15" s="48">
        <v>38.9</v>
      </c>
      <c r="C15" s="48">
        <v>56.47</v>
      </c>
      <c r="D15" s="48">
        <v>32.840000000000003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3">
        <v>2003</v>
      </c>
      <c r="B16" s="48">
        <v>38.5</v>
      </c>
      <c r="C16" s="48">
        <v>58.1</v>
      </c>
      <c r="D16" s="48">
        <v>30.21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63">
        <v>2004</v>
      </c>
      <c r="B17" s="48">
        <v>37.299999999999997</v>
      </c>
      <c r="C17" s="48">
        <v>59.51</v>
      </c>
      <c r="D17" s="48">
        <v>30.91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63">
        <v>2005</v>
      </c>
      <c r="B18" s="48">
        <v>32.9</v>
      </c>
      <c r="C18" s="48">
        <v>69.2</v>
      </c>
      <c r="D18" s="48">
        <v>32.76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63">
        <v>2006</v>
      </c>
      <c r="B19" s="48">
        <v>34.5</v>
      </c>
      <c r="C19" s="48">
        <v>72.09</v>
      </c>
      <c r="D19" s="48">
        <v>37.4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63">
        <v>2007</v>
      </c>
      <c r="B20" s="48">
        <v>35.4</v>
      </c>
      <c r="C20" s="48">
        <v>74.819999999999993</v>
      </c>
      <c r="D20" s="48">
        <v>37.47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63">
        <v>2008</v>
      </c>
      <c r="B21" s="48">
        <v>43.4</v>
      </c>
      <c r="C21" s="48">
        <v>72.489999999999995</v>
      </c>
      <c r="D21" s="48">
        <v>46.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63">
        <v>2009</v>
      </c>
      <c r="B22" s="48">
        <v>46.4</v>
      </c>
      <c r="C22" s="48">
        <v>77.87</v>
      </c>
      <c r="D22" s="48">
        <v>43.8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63">
        <v>2010</v>
      </c>
      <c r="B23" s="48">
        <v>51.6</v>
      </c>
      <c r="C23" s="48">
        <v>82.1</v>
      </c>
      <c r="D23" s="48">
        <v>35.67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63">
        <v>2011</v>
      </c>
      <c r="B24" s="48">
        <v>46</v>
      </c>
      <c r="C24" s="48">
        <v>75.7</v>
      </c>
      <c r="D24" s="48">
        <v>31.2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63">
        <v>2012</v>
      </c>
      <c r="B25" s="48">
        <v>43.4</v>
      </c>
      <c r="C25" s="48">
        <v>74.599999999999994</v>
      </c>
      <c r="D25" s="48">
        <v>28.8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63">
        <v>2013</v>
      </c>
      <c r="B26" s="48">
        <v>41.9</v>
      </c>
      <c r="C26" s="48">
        <v>72.2</v>
      </c>
      <c r="D26" s="48">
        <v>25.7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63">
        <v>2014</v>
      </c>
      <c r="B27" s="48">
        <v>39</v>
      </c>
      <c r="C27" s="48">
        <v>68.2</v>
      </c>
      <c r="D27" s="48">
        <v>23.6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63">
        <v>2015</v>
      </c>
      <c r="B28" s="48">
        <v>34.799999999999997</v>
      </c>
      <c r="C28" s="48">
        <v>59.7</v>
      </c>
      <c r="D28" s="48">
        <v>20.7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63">
        <v>2016</v>
      </c>
      <c r="B29" s="48">
        <v>33</v>
      </c>
      <c r="C29" s="48">
        <v>56.7</v>
      </c>
      <c r="D29" s="48">
        <v>18.600000000000001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63">
        <v>2017</v>
      </c>
      <c r="B30" s="48">
        <v>29.7</v>
      </c>
      <c r="C30" s="48">
        <v>57.4</v>
      </c>
      <c r="D30" s="48">
        <v>17.7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63">
        <v>2018</v>
      </c>
      <c r="B31" s="48">
        <v>30.1</v>
      </c>
      <c r="C31" s="48">
        <v>58.7</v>
      </c>
      <c r="D31" s="48">
        <v>16.8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s="14" customFormat="1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5" x14ac:dyDescent="0.25">
      <c r="A3489"/>
      <c r="B3489"/>
      <c r="C3489"/>
      <c r="D3489"/>
      <c r="E3489"/>
    </row>
    <row r="3490" spans="1:5" ht="15" x14ac:dyDescent="0.25">
      <c r="A3490"/>
      <c r="B3490"/>
      <c r="C3490"/>
      <c r="D3490"/>
      <c r="E3490"/>
    </row>
    <row r="3491" spans="1:5" ht="15" x14ac:dyDescent="0.25">
      <c r="A3491"/>
      <c r="B3491"/>
      <c r="C3491"/>
      <c r="D3491"/>
      <c r="E3491"/>
    </row>
    <row r="3492" spans="1:5" ht="15" x14ac:dyDescent="0.25">
      <c r="A3492"/>
      <c r="B3492"/>
      <c r="C3492"/>
      <c r="D3492"/>
      <c r="E3492"/>
    </row>
    <row r="3493" spans="1:5" ht="15" x14ac:dyDescent="0.25">
      <c r="A3493"/>
      <c r="B3493"/>
      <c r="C3493"/>
      <c r="D3493"/>
      <c r="E3493"/>
    </row>
    <row r="3494" spans="1:5" ht="15" x14ac:dyDescent="0.25">
      <c r="A3494"/>
      <c r="B3494"/>
      <c r="C3494"/>
      <c r="D3494"/>
      <c r="E3494"/>
    </row>
    <row r="3495" spans="1:5" ht="15" x14ac:dyDescent="0.25">
      <c r="A3495"/>
      <c r="B3495"/>
      <c r="C3495"/>
      <c r="D3495"/>
      <c r="E3495"/>
    </row>
    <row r="3496" spans="1:5" ht="15" x14ac:dyDescent="0.25">
      <c r="A3496"/>
      <c r="B3496"/>
      <c r="C3496"/>
      <c r="D3496"/>
      <c r="E3496"/>
    </row>
    <row r="3497" spans="1:5" ht="15" x14ac:dyDescent="0.25">
      <c r="A3497"/>
      <c r="B3497"/>
      <c r="C3497"/>
      <c r="D3497"/>
      <c r="E3497"/>
    </row>
    <row r="3498" spans="1:5" ht="15" x14ac:dyDescent="0.25">
      <c r="A3498"/>
      <c r="B3498"/>
      <c r="C3498"/>
      <c r="D3498"/>
      <c r="E3498"/>
    </row>
    <row r="3499" spans="1:5" ht="15" x14ac:dyDescent="0.25">
      <c r="A3499"/>
      <c r="B3499"/>
      <c r="C3499"/>
      <c r="D3499"/>
      <c r="E3499"/>
    </row>
    <row r="3500" spans="1:5" ht="15" x14ac:dyDescent="0.25">
      <c r="A3500"/>
      <c r="B3500"/>
      <c r="C3500"/>
      <c r="D3500"/>
      <c r="E3500"/>
    </row>
    <row r="3501" spans="1:5" ht="15" x14ac:dyDescent="0.25">
      <c r="A3501"/>
      <c r="B3501"/>
      <c r="C3501"/>
      <c r="D3501"/>
      <c r="E3501"/>
    </row>
    <row r="3502" spans="1:5" ht="15" x14ac:dyDescent="0.25">
      <c r="A3502"/>
      <c r="B3502"/>
      <c r="C3502"/>
      <c r="D3502"/>
      <c r="E3502"/>
    </row>
    <row r="3503" spans="1:5" ht="15" x14ac:dyDescent="0.25">
      <c r="A3503"/>
      <c r="B3503"/>
      <c r="C3503"/>
      <c r="D3503"/>
      <c r="E3503"/>
    </row>
    <row r="3504" spans="1:5" ht="15" x14ac:dyDescent="0.25">
      <c r="A3504"/>
      <c r="B3504"/>
      <c r="C3504"/>
      <c r="D3504"/>
      <c r="E3504"/>
    </row>
    <row r="3505" spans="1:5" ht="15" x14ac:dyDescent="0.25">
      <c r="A3505"/>
      <c r="B3505"/>
      <c r="C3505"/>
      <c r="D3505"/>
      <c r="E3505"/>
    </row>
    <row r="3506" spans="1:5" ht="15" x14ac:dyDescent="0.25">
      <c r="A3506"/>
      <c r="B3506"/>
      <c r="C3506"/>
      <c r="D3506"/>
      <c r="E3506"/>
    </row>
    <row r="3507" spans="1:5" ht="15" x14ac:dyDescent="0.25">
      <c r="A3507"/>
      <c r="B3507"/>
      <c r="C3507"/>
      <c r="D3507"/>
      <c r="E3507"/>
    </row>
    <row r="3508" spans="1:5" ht="15" x14ac:dyDescent="0.25">
      <c r="A3508"/>
      <c r="B3508"/>
      <c r="C3508"/>
      <c r="D3508"/>
      <c r="E3508"/>
    </row>
    <row r="3509" spans="1:5" ht="15" x14ac:dyDescent="0.25">
      <c r="A3509"/>
      <c r="B3509"/>
      <c r="C3509"/>
      <c r="D3509"/>
      <c r="E3509"/>
    </row>
    <row r="3510" spans="1:5" ht="15" x14ac:dyDescent="0.25">
      <c r="A3510"/>
      <c r="B3510"/>
      <c r="C3510"/>
      <c r="D3510"/>
      <c r="E3510"/>
    </row>
    <row r="3511" spans="1:5" ht="15" x14ac:dyDescent="0.25">
      <c r="A3511"/>
      <c r="B3511"/>
      <c r="C3511"/>
      <c r="D3511"/>
      <c r="E3511"/>
    </row>
    <row r="3512" spans="1:5" ht="15" x14ac:dyDescent="0.25">
      <c r="A3512"/>
      <c r="B3512"/>
      <c r="C3512"/>
      <c r="D3512"/>
      <c r="E3512"/>
    </row>
    <row r="3513" spans="1:5" ht="15" x14ac:dyDescent="0.25">
      <c r="A3513"/>
      <c r="B3513"/>
      <c r="C3513"/>
      <c r="D3513"/>
      <c r="E3513"/>
    </row>
    <row r="3514" spans="1:5" ht="15" x14ac:dyDescent="0.25">
      <c r="A3514"/>
      <c r="B3514"/>
      <c r="C3514"/>
      <c r="D3514"/>
      <c r="E3514"/>
    </row>
    <row r="3515" spans="1:5" ht="15" x14ac:dyDescent="0.25">
      <c r="A3515"/>
      <c r="B3515"/>
      <c r="C3515"/>
      <c r="D3515"/>
      <c r="E3515"/>
    </row>
    <row r="3516" spans="1:5" ht="15" x14ac:dyDescent="0.25">
      <c r="A3516"/>
      <c r="B3516"/>
      <c r="C3516"/>
      <c r="D3516"/>
      <c r="E3516"/>
    </row>
    <row r="3517" spans="1:5" ht="15" x14ac:dyDescent="0.25">
      <c r="A3517"/>
      <c r="B3517"/>
      <c r="C3517"/>
      <c r="D3517"/>
      <c r="E3517"/>
    </row>
    <row r="3518" spans="1:5" ht="15" x14ac:dyDescent="0.25">
      <c r="A3518"/>
      <c r="B3518"/>
      <c r="C3518"/>
      <c r="D3518"/>
      <c r="E3518"/>
    </row>
    <row r="3519" spans="1:5" ht="15" x14ac:dyDescent="0.25">
      <c r="A3519"/>
      <c r="B3519"/>
      <c r="C3519"/>
      <c r="D3519"/>
      <c r="E3519"/>
    </row>
    <row r="3520" spans="1:5" ht="15" x14ac:dyDescent="0.25">
      <c r="A3520"/>
      <c r="B3520"/>
      <c r="C3520"/>
      <c r="D3520"/>
      <c r="E3520"/>
    </row>
    <row r="3521" spans="1:5" ht="15" x14ac:dyDescent="0.25">
      <c r="A3521"/>
      <c r="B3521"/>
      <c r="C3521"/>
      <c r="D3521"/>
      <c r="E3521"/>
    </row>
    <row r="3522" spans="1:5" ht="15" x14ac:dyDescent="0.25">
      <c r="A3522"/>
      <c r="B3522"/>
      <c r="C3522"/>
      <c r="D3522"/>
      <c r="E3522"/>
    </row>
    <row r="3523" spans="1:5" ht="15" x14ac:dyDescent="0.25">
      <c r="A3523"/>
      <c r="B3523"/>
      <c r="C3523"/>
      <c r="D3523"/>
      <c r="E3523"/>
    </row>
    <row r="3524" spans="1:5" ht="15" x14ac:dyDescent="0.25">
      <c r="A3524"/>
      <c r="B3524"/>
      <c r="C3524"/>
      <c r="D3524"/>
      <c r="E3524"/>
    </row>
    <row r="3525" spans="1:5" ht="15" x14ac:dyDescent="0.25">
      <c r="A3525"/>
      <c r="B3525"/>
      <c r="C3525"/>
      <c r="D3525"/>
      <c r="E3525"/>
    </row>
    <row r="3526" spans="1:5" ht="15" x14ac:dyDescent="0.25">
      <c r="A3526"/>
      <c r="B3526"/>
      <c r="C3526"/>
      <c r="D3526"/>
      <c r="E3526"/>
    </row>
    <row r="3527" spans="1:5" ht="15" x14ac:dyDescent="0.25">
      <c r="A3527"/>
      <c r="B3527"/>
      <c r="C3527"/>
      <c r="D3527"/>
      <c r="E3527"/>
    </row>
    <row r="3528" spans="1:5" ht="15" x14ac:dyDescent="0.25">
      <c r="A3528"/>
      <c r="B3528"/>
      <c r="C3528"/>
      <c r="D3528"/>
      <c r="E3528"/>
    </row>
    <row r="3529" spans="1:5" ht="15" x14ac:dyDescent="0.25">
      <c r="A3529"/>
      <c r="B3529"/>
      <c r="C3529"/>
      <c r="D3529"/>
      <c r="E3529"/>
    </row>
    <row r="3530" spans="1:5" ht="15" x14ac:dyDescent="0.25">
      <c r="A3530"/>
      <c r="B3530"/>
      <c r="C3530"/>
      <c r="D3530"/>
      <c r="E3530"/>
    </row>
    <row r="3531" spans="1:5" ht="15" x14ac:dyDescent="0.25">
      <c r="A3531"/>
      <c r="B3531"/>
      <c r="C3531"/>
      <c r="D3531"/>
      <c r="E3531"/>
    </row>
    <row r="3532" spans="1:5" ht="15" x14ac:dyDescent="0.25">
      <c r="A3532"/>
      <c r="B3532"/>
      <c r="C3532"/>
      <c r="D3532"/>
      <c r="E3532"/>
    </row>
    <row r="3533" spans="1:5" ht="15" x14ac:dyDescent="0.25">
      <c r="A3533"/>
      <c r="B3533"/>
      <c r="C3533"/>
      <c r="D3533"/>
      <c r="E3533"/>
    </row>
    <row r="3534" spans="1:5" ht="15" x14ac:dyDescent="0.25">
      <c r="A3534"/>
      <c r="B3534"/>
      <c r="C3534"/>
      <c r="D3534"/>
      <c r="E3534"/>
    </row>
    <row r="3535" spans="1:5" ht="15" x14ac:dyDescent="0.25">
      <c r="A3535"/>
      <c r="B3535"/>
      <c r="C3535"/>
      <c r="D3535"/>
      <c r="E3535"/>
    </row>
    <row r="3536" spans="1:5" ht="15" x14ac:dyDescent="0.25">
      <c r="A3536"/>
      <c r="B3536"/>
      <c r="C3536"/>
      <c r="D3536"/>
      <c r="E3536"/>
    </row>
    <row r="3537" spans="1:5" ht="15" x14ac:dyDescent="0.25">
      <c r="A3537"/>
      <c r="B3537"/>
      <c r="C3537"/>
      <c r="D3537"/>
      <c r="E3537"/>
    </row>
    <row r="3538" spans="1:5" ht="15" x14ac:dyDescent="0.25">
      <c r="A3538"/>
      <c r="B3538"/>
      <c r="C3538"/>
      <c r="D3538"/>
      <c r="E3538"/>
    </row>
    <row r="3539" spans="1:5" ht="15" x14ac:dyDescent="0.25">
      <c r="A3539"/>
      <c r="B3539"/>
      <c r="C3539"/>
      <c r="D3539"/>
      <c r="E3539"/>
    </row>
    <row r="3540" spans="1:5" ht="15" x14ac:dyDescent="0.25">
      <c r="A3540"/>
      <c r="B3540"/>
      <c r="C3540"/>
      <c r="D3540"/>
      <c r="E3540"/>
    </row>
    <row r="3541" spans="1:5" ht="15" x14ac:dyDescent="0.25">
      <c r="A3541"/>
      <c r="B3541"/>
      <c r="C3541"/>
      <c r="D3541"/>
      <c r="E3541"/>
    </row>
    <row r="3542" spans="1:5" ht="15" x14ac:dyDescent="0.25">
      <c r="A3542"/>
      <c r="B3542"/>
      <c r="C3542"/>
      <c r="D3542"/>
      <c r="E3542"/>
    </row>
    <row r="3543" spans="1:5" ht="15" x14ac:dyDescent="0.25">
      <c r="A3543"/>
      <c r="B3543"/>
      <c r="C3543"/>
      <c r="D3543"/>
      <c r="E3543"/>
    </row>
    <row r="3544" spans="1:5" ht="15" x14ac:dyDescent="0.25">
      <c r="A3544"/>
      <c r="B3544"/>
      <c r="C3544"/>
      <c r="D3544"/>
      <c r="E3544"/>
    </row>
    <row r="3545" spans="1:5" ht="15" x14ac:dyDescent="0.25">
      <c r="A3545"/>
      <c r="B3545"/>
      <c r="C3545"/>
      <c r="D3545"/>
      <c r="E3545"/>
    </row>
    <row r="3546" spans="1:5" ht="15" x14ac:dyDescent="0.25">
      <c r="A3546"/>
      <c r="B3546"/>
      <c r="C3546"/>
      <c r="D3546"/>
      <c r="E3546"/>
    </row>
    <row r="3547" spans="1:5" ht="15" x14ac:dyDescent="0.25">
      <c r="A3547"/>
      <c r="B3547"/>
      <c r="C3547"/>
      <c r="D3547"/>
      <c r="E3547"/>
    </row>
    <row r="3548" spans="1:5" ht="15" x14ac:dyDescent="0.25">
      <c r="A3548"/>
      <c r="B3548"/>
      <c r="C3548"/>
      <c r="D3548"/>
      <c r="E3548"/>
    </row>
    <row r="3549" spans="1:5" ht="15" x14ac:dyDescent="0.25">
      <c r="A3549"/>
      <c r="B3549"/>
      <c r="C3549"/>
      <c r="D3549"/>
      <c r="E3549"/>
    </row>
    <row r="3550" spans="1:5" ht="15" x14ac:dyDescent="0.25">
      <c r="A3550"/>
      <c r="B3550"/>
      <c r="C3550"/>
      <c r="D3550"/>
      <c r="E3550"/>
    </row>
    <row r="3551" spans="1:5" ht="15" x14ac:dyDescent="0.25">
      <c r="A3551"/>
      <c r="B3551"/>
      <c r="C3551"/>
      <c r="D3551"/>
      <c r="E3551"/>
    </row>
    <row r="3552" spans="1:5" ht="15" x14ac:dyDescent="0.25">
      <c r="A3552"/>
      <c r="B3552"/>
      <c r="C3552"/>
      <c r="D3552"/>
      <c r="E3552"/>
    </row>
    <row r="3553" spans="1:5" ht="15" x14ac:dyDescent="0.25">
      <c r="A3553"/>
      <c r="B3553"/>
      <c r="C3553"/>
      <c r="D3553"/>
      <c r="E3553"/>
    </row>
    <row r="3554" spans="1:5" ht="15" x14ac:dyDescent="0.25">
      <c r="A3554"/>
      <c r="B3554"/>
      <c r="C3554"/>
      <c r="D3554"/>
      <c r="E3554"/>
    </row>
    <row r="3555" spans="1:5" ht="15" x14ac:dyDescent="0.25">
      <c r="A3555"/>
      <c r="B3555"/>
      <c r="C3555"/>
      <c r="D3555"/>
      <c r="E3555"/>
    </row>
    <row r="3556" spans="1:5" ht="15" x14ac:dyDescent="0.25">
      <c r="A3556"/>
      <c r="B3556"/>
      <c r="C3556"/>
      <c r="D3556"/>
      <c r="E3556"/>
    </row>
    <row r="3557" spans="1:5" ht="15" x14ac:dyDescent="0.25">
      <c r="A3557"/>
      <c r="B3557"/>
      <c r="C3557"/>
      <c r="D3557"/>
      <c r="E3557"/>
    </row>
    <row r="3558" spans="1:5" ht="15" x14ac:dyDescent="0.25">
      <c r="A3558"/>
      <c r="B3558"/>
      <c r="C3558"/>
      <c r="D3558"/>
      <c r="E3558"/>
    </row>
    <row r="3559" spans="1:5" ht="15" x14ac:dyDescent="0.25">
      <c r="A3559"/>
      <c r="B3559"/>
      <c r="C3559"/>
      <c r="D3559"/>
      <c r="E3559"/>
    </row>
    <row r="3560" spans="1:5" ht="15" x14ac:dyDescent="0.25">
      <c r="A3560"/>
      <c r="B3560"/>
      <c r="C3560"/>
      <c r="D3560"/>
      <c r="E3560"/>
    </row>
    <row r="3561" spans="1:5" ht="15" x14ac:dyDescent="0.25">
      <c r="A3561"/>
      <c r="B3561"/>
      <c r="C3561"/>
      <c r="D3561"/>
      <c r="E3561"/>
    </row>
    <row r="3562" spans="1:5" ht="15" x14ac:dyDescent="0.25">
      <c r="A3562"/>
      <c r="B3562"/>
      <c r="C3562"/>
      <c r="D3562"/>
      <c r="E3562"/>
    </row>
    <row r="3563" spans="1:5" ht="15" x14ac:dyDescent="0.25">
      <c r="A3563"/>
      <c r="B3563"/>
      <c r="C3563"/>
      <c r="D3563"/>
      <c r="E3563"/>
    </row>
    <row r="3564" spans="1:5" ht="15" x14ac:dyDescent="0.25">
      <c r="A3564"/>
      <c r="B3564"/>
      <c r="C3564"/>
      <c r="D3564"/>
      <c r="E3564"/>
    </row>
    <row r="3565" spans="1:5" ht="15" x14ac:dyDescent="0.25">
      <c r="A3565"/>
      <c r="B3565"/>
      <c r="C3565"/>
      <c r="D3565"/>
      <c r="E3565"/>
    </row>
    <row r="3566" spans="1:5" ht="15" x14ac:dyDescent="0.25">
      <c r="A3566"/>
      <c r="B3566"/>
      <c r="C3566"/>
      <c r="D3566"/>
      <c r="E3566"/>
    </row>
    <row r="3567" spans="1:5" ht="15" x14ac:dyDescent="0.25">
      <c r="A3567"/>
      <c r="B3567"/>
      <c r="C3567"/>
      <c r="D3567"/>
      <c r="E3567"/>
    </row>
    <row r="3568" spans="1:5" ht="15" x14ac:dyDescent="0.25">
      <c r="A3568"/>
      <c r="B3568"/>
      <c r="C3568"/>
      <c r="D3568"/>
      <c r="E3568"/>
    </row>
    <row r="3569" spans="1:5" ht="15" x14ac:dyDescent="0.25">
      <c r="A3569"/>
      <c r="B3569"/>
      <c r="C3569"/>
      <c r="D3569"/>
      <c r="E3569"/>
    </row>
    <row r="3570" spans="1:5" ht="15" x14ac:dyDescent="0.25">
      <c r="A3570"/>
      <c r="B3570"/>
      <c r="C3570"/>
      <c r="D3570"/>
      <c r="E3570"/>
    </row>
    <row r="3571" spans="1:5" ht="15" x14ac:dyDescent="0.25">
      <c r="A3571"/>
      <c r="B3571"/>
      <c r="C3571"/>
      <c r="D3571"/>
      <c r="E3571"/>
    </row>
    <row r="3572" spans="1:5" ht="15" x14ac:dyDescent="0.25">
      <c r="A3572"/>
      <c r="B3572"/>
      <c r="C3572"/>
      <c r="D3572"/>
      <c r="E3572"/>
    </row>
    <row r="3573" spans="1:5" ht="15" x14ac:dyDescent="0.25">
      <c r="A3573"/>
      <c r="B3573"/>
      <c r="C3573"/>
      <c r="D3573"/>
      <c r="E3573"/>
    </row>
    <row r="3574" spans="1:5" ht="15" x14ac:dyDescent="0.25">
      <c r="A3574"/>
      <c r="B3574"/>
      <c r="C3574"/>
      <c r="D3574"/>
      <c r="E3574"/>
    </row>
    <row r="3575" spans="1:5" ht="15" x14ac:dyDescent="0.25">
      <c r="A3575"/>
      <c r="B3575"/>
      <c r="C3575"/>
      <c r="D3575"/>
      <c r="E3575"/>
    </row>
    <row r="3576" spans="1:5" ht="15" x14ac:dyDescent="0.25">
      <c r="A3576"/>
      <c r="B3576"/>
      <c r="C3576"/>
      <c r="D3576"/>
      <c r="E3576"/>
    </row>
    <row r="3577" spans="1:5" ht="15" x14ac:dyDescent="0.25">
      <c r="A3577"/>
      <c r="B3577"/>
      <c r="C3577"/>
      <c r="D3577"/>
      <c r="E3577"/>
    </row>
    <row r="3578" spans="1:5" ht="15" x14ac:dyDescent="0.25">
      <c r="A3578"/>
      <c r="B3578"/>
      <c r="C3578"/>
      <c r="D3578"/>
      <c r="E3578"/>
    </row>
    <row r="3579" spans="1:5" ht="15" x14ac:dyDescent="0.25">
      <c r="A3579"/>
      <c r="B3579"/>
      <c r="C3579"/>
      <c r="D3579"/>
      <c r="E3579"/>
    </row>
    <row r="3580" spans="1:5" ht="15" x14ac:dyDescent="0.25">
      <c r="A3580"/>
      <c r="B3580"/>
      <c r="C3580"/>
      <c r="D3580"/>
      <c r="E3580"/>
    </row>
    <row r="3581" spans="1:5" ht="15" x14ac:dyDescent="0.25">
      <c r="A3581"/>
      <c r="B3581"/>
      <c r="C3581"/>
      <c r="D3581"/>
      <c r="E3581"/>
    </row>
    <row r="3582" spans="1:5" ht="15" x14ac:dyDescent="0.25">
      <c r="A3582"/>
      <c r="B3582"/>
      <c r="C3582"/>
      <c r="D3582"/>
      <c r="E3582"/>
    </row>
    <row r="3583" spans="1:5" ht="15" x14ac:dyDescent="0.25">
      <c r="A3583"/>
      <c r="B3583"/>
      <c r="C3583"/>
      <c r="D3583"/>
      <c r="E3583"/>
    </row>
    <row r="3584" spans="1:5" ht="15" x14ac:dyDescent="0.25">
      <c r="A3584"/>
      <c r="B3584"/>
      <c r="C3584"/>
      <c r="D3584"/>
      <c r="E3584"/>
    </row>
    <row r="3585" spans="1:5" ht="15" x14ac:dyDescent="0.25">
      <c r="A3585"/>
      <c r="B3585"/>
      <c r="C3585"/>
      <c r="D3585"/>
      <c r="E3585"/>
    </row>
    <row r="3586" spans="1:5" ht="15" x14ac:dyDescent="0.25">
      <c r="A3586"/>
      <c r="B3586"/>
      <c r="C3586"/>
      <c r="D3586"/>
      <c r="E3586"/>
    </row>
    <row r="3587" spans="1:5" ht="15" x14ac:dyDescent="0.25">
      <c r="A3587"/>
      <c r="B3587"/>
      <c r="C3587"/>
      <c r="D3587"/>
      <c r="E3587"/>
    </row>
    <row r="3588" spans="1:5" ht="15" x14ac:dyDescent="0.25">
      <c r="A3588"/>
      <c r="B3588"/>
      <c r="C3588"/>
      <c r="D3588"/>
      <c r="E3588"/>
    </row>
    <row r="3589" spans="1:5" ht="15" x14ac:dyDescent="0.25">
      <c r="A3589"/>
      <c r="B3589"/>
      <c r="C3589"/>
      <c r="D3589"/>
      <c r="E3589"/>
    </row>
    <row r="3590" spans="1:5" ht="15" x14ac:dyDescent="0.25">
      <c r="A3590"/>
      <c r="B3590"/>
      <c r="C3590"/>
      <c r="D3590"/>
      <c r="E3590"/>
    </row>
    <row r="3591" spans="1:5" ht="15" x14ac:dyDescent="0.25">
      <c r="A3591"/>
      <c r="B3591"/>
      <c r="C3591"/>
      <c r="D3591"/>
      <c r="E3591"/>
    </row>
    <row r="3592" spans="1:5" ht="15" x14ac:dyDescent="0.25">
      <c r="A3592"/>
      <c r="B3592"/>
      <c r="C3592"/>
      <c r="D3592"/>
      <c r="E3592"/>
    </row>
    <row r="3593" spans="1:5" ht="15" x14ac:dyDescent="0.25">
      <c r="A3593"/>
      <c r="B3593"/>
      <c r="C3593"/>
      <c r="D3593"/>
      <c r="E3593"/>
    </row>
    <row r="3594" spans="1:5" ht="15" x14ac:dyDescent="0.25">
      <c r="A3594"/>
      <c r="B3594"/>
      <c r="C3594"/>
      <c r="D3594"/>
      <c r="E3594"/>
    </row>
    <row r="3595" spans="1:5" ht="15" x14ac:dyDescent="0.25">
      <c r="A3595"/>
      <c r="B3595"/>
      <c r="C3595"/>
      <c r="D3595"/>
      <c r="E3595"/>
    </row>
    <row r="3596" spans="1:5" ht="15" x14ac:dyDescent="0.25">
      <c r="A3596"/>
      <c r="B3596"/>
      <c r="C3596"/>
      <c r="D3596"/>
      <c r="E3596"/>
    </row>
    <row r="3597" spans="1:5" ht="15" x14ac:dyDescent="0.25">
      <c r="A3597"/>
      <c r="B3597"/>
      <c r="C3597"/>
      <c r="D3597"/>
      <c r="E3597"/>
    </row>
    <row r="3598" spans="1:5" ht="15" x14ac:dyDescent="0.25">
      <c r="A3598"/>
      <c r="B3598"/>
      <c r="C3598"/>
      <c r="D3598"/>
      <c r="E3598"/>
    </row>
    <row r="3599" spans="1:5" ht="15" x14ac:dyDescent="0.25">
      <c r="A3599"/>
      <c r="B3599"/>
      <c r="C3599"/>
      <c r="D3599"/>
      <c r="E3599"/>
    </row>
    <row r="3600" spans="1:5" ht="15" x14ac:dyDescent="0.25">
      <c r="A3600"/>
      <c r="B3600"/>
      <c r="C3600"/>
      <c r="D3600"/>
      <c r="E3600"/>
    </row>
    <row r="3601" spans="1:5" ht="15" x14ac:dyDescent="0.25">
      <c r="A3601"/>
      <c r="B3601"/>
      <c r="C3601"/>
      <c r="D3601"/>
      <c r="E3601"/>
    </row>
    <row r="3602" spans="1:5" ht="15" x14ac:dyDescent="0.25">
      <c r="A3602"/>
      <c r="B3602"/>
      <c r="C3602"/>
      <c r="D3602"/>
      <c r="E3602"/>
    </row>
    <row r="3603" spans="1:5" ht="15" x14ac:dyDescent="0.25">
      <c r="A3603"/>
      <c r="B3603"/>
      <c r="C3603"/>
      <c r="D3603"/>
      <c r="E3603"/>
    </row>
    <row r="3604" spans="1:5" ht="15" x14ac:dyDescent="0.25">
      <c r="A3604"/>
      <c r="B3604"/>
      <c r="C3604"/>
      <c r="D3604"/>
      <c r="E3604"/>
    </row>
    <row r="3605" spans="1:5" ht="15" x14ac:dyDescent="0.25">
      <c r="A3605"/>
      <c r="B3605"/>
      <c r="C3605"/>
      <c r="D3605"/>
      <c r="E3605"/>
    </row>
    <row r="3606" spans="1:5" ht="15" x14ac:dyDescent="0.25">
      <c r="A3606"/>
      <c r="B3606"/>
      <c r="C3606"/>
      <c r="D3606"/>
      <c r="E3606"/>
    </row>
    <row r="3607" spans="1:5" ht="15" x14ac:dyDescent="0.25">
      <c r="A3607"/>
      <c r="B3607"/>
      <c r="C3607"/>
      <c r="D3607"/>
      <c r="E3607"/>
    </row>
    <row r="3608" spans="1:5" ht="15" x14ac:dyDescent="0.25">
      <c r="A3608"/>
      <c r="B3608"/>
      <c r="C3608"/>
      <c r="D3608"/>
      <c r="E3608"/>
    </row>
    <row r="3609" spans="1:5" ht="15" x14ac:dyDescent="0.25">
      <c r="A3609"/>
      <c r="B3609"/>
      <c r="C3609"/>
      <c r="D3609"/>
      <c r="E3609"/>
    </row>
    <row r="3610" spans="1:5" ht="15" x14ac:dyDescent="0.25">
      <c r="A3610"/>
      <c r="B3610"/>
      <c r="C3610"/>
      <c r="D3610"/>
      <c r="E3610"/>
    </row>
    <row r="3611" spans="1:5" ht="15" x14ac:dyDescent="0.25">
      <c r="A3611"/>
      <c r="B3611"/>
      <c r="C3611"/>
      <c r="D3611"/>
      <c r="E3611"/>
    </row>
    <row r="3612" spans="1:5" ht="15" x14ac:dyDescent="0.25">
      <c r="A3612"/>
      <c r="B3612"/>
      <c r="C3612"/>
      <c r="D3612"/>
      <c r="E3612"/>
    </row>
    <row r="3613" spans="1:5" ht="15" x14ac:dyDescent="0.25">
      <c r="A3613"/>
      <c r="B3613"/>
      <c r="C3613"/>
      <c r="D3613"/>
      <c r="E3613"/>
    </row>
    <row r="3614" spans="1:5" ht="15" x14ac:dyDescent="0.25">
      <c r="A3614"/>
      <c r="B3614"/>
      <c r="C3614"/>
      <c r="D3614"/>
      <c r="E3614"/>
    </row>
    <row r="3615" spans="1:5" ht="15" x14ac:dyDescent="0.25">
      <c r="A3615"/>
      <c r="B3615"/>
      <c r="C3615"/>
      <c r="D3615"/>
      <c r="E3615"/>
    </row>
    <row r="3616" spans="1:5" ht="15" x14ac:dyDescent="0.25">
      <c r="A3616"/>
      <c r="B3616"/>
      <c r="C3616"/>
      <c r="D3616"/>
      <c r="E3616"/>
    </row>
    <row r="3617" spans="1:5" ht="15" x14ac:dyDescent="0.25">
      <c r="A3617"/>
      <c r="B3617"/>
      <c r="C3617"/>
      <c r="D3617"/>
      <c r="E3617"/>
    </row>
    <row r="3618" spans="1:5" ht="15" x14ac:dyDescent="0.25">
      <c r="A3618"/>
      <c r="B3618"/>
      <c r="C3618"/>
      <c r="D3618"/>
      <c r="E3618"/>
    </row>
    <row r="3619" spans="1:5" ht="15" x14ac:dyDescent="0.25">
      <c r="A3619"/>
      <c r="B3619"/>
      <c r="C3619"/>
      <c r="D3619"/>
      <c r="E3619"/>
    </row>
    <row r="3620" spans="1:5" ht="15" x14ac:dyDescent="0.25">
      <c r="A3620"/>
      <c r="B3620"/>
      <c r="C3620"/>
      <c r="D3620"/>
      <c r="E3620"/>
    </row>
    <row r="3621" spans="1:5" ht="15" x14ac:dyDescent="0.25">
      <c r="A3621"/>
      <c r="B3621"/>
      <c r="C3621"/>
      <c r="D3621"/>
      <c r="E3621"/>
    </row>
    <row r="3622" spans="1:5" ht="15" x14ac:dyDescent="0.25">
      <c r="A3622"/>
      <c r="B3622"/>
      <c r="C3622"/>
      <c r="D3622"/>
      <c r="E3622"/>
    </row>
    <row r="3623" spans="1:5" ht="15" x14ac:dyDescent="0.25">
      <c r="A3623"/>
      <c r="B3623"/>
      <c r="C3623"/>
      <c r="D3623"/>
      <c r="E3623"/>
    </row>
    <row r="3624" spans="1:5" ht="15" x14ac:dyDescent="0.25">
      <c r="A3624"/>
      <c r="B3624"/>
      <c r="C3624"/>
      <c r="D3624"/>
      <c r="E3624"/>
    </row>
    <row r="3625" spans="1:5" ht="15" x14ac:dyDescent="0.25">
      <c r="A3625"/>
      <c r="B3625"/>
      <c r="C3625"/>
      <c r="D3625"/>
      <c r="E3625"/>
    </row>
    <row r="3626" spans="1:5" ht="15" x14ac:dyDescent="0.25">
      <c r="A3626"/>
      <c r="B3626"/>
      <c r="C3626"/>
      <c r="D3626"/>
      <c r="E3626"/>
    </row>
    <row r="3627" spans="1:5" ht="15" x14ac:dyDescent="0.25">
      <c r="A3627"/>
      <c r="B3627"/>
      <c r="C3627"/>
      <c r="D3627"/>
      <c r="E3627"/>
    </row>
    <row r="3628" spans="1:5" ht="15" x14ac:dyDescent="0.25">
      <c r="A3628"/>
      <c r="B3628"/>
      <c r="C3628"/>
      <c r="D3628"/>
      <c r="E3628"/>
    </row>
    <row r="3629" spans="1:5" ht="15" x14ac:dyDescent="0.25">
      <c r="A3629"/>
      <c r="B3629"/>
      <c r="C3629"/>
      <c r="D3629"/>
      <c r="E3629"/>
    </row>
    <row r="3630" spans="1:5" ht="15" x14ac:dyDescent="0.25">
      <c r="A3630"/>
      <c r="B3630"/>
      <c r="C3630"/>
      <c r="D3630"/>
      <c r="E3630"/>
    </row>
    <row r="3631" spans="1:5" ht="15" x14ac:dyDescent="0.25">
      <c r="A3631"/>
      <c r="B3631"/>
      <c r="C3631"/>
      <c r="D3631"/>
      <c r="E3631"/>
    </row>
    <row r="3632" spans="1:5" ht="15" x14ac:dyDescent="0.25">
      <c r="A3632"/>
      <c r="B3632"/>
      <c r="C3632"/>
      <c r="D3632"/>
      <c r="E3632"/>
    </row>
    <row r="3633" spans="1:5" ht="15" x14ac:dyDescent="0.25">
      <c r="A3633"/>
      <c r="B3633"/>
      <c r="C3633"/>
      <c r="D3633"/>
      <c r="E3633"/>
    </row>
    <row r="3634" spans="1:5" ht="15" x14ac:dyDescent="0.25">
      <c r="A3634"/>
      <c r="B3634"/>
      <c r="C3634"/>
      <c r="D3634"/>
      <c r="E3634"/>
    </row>
    <row r="3635" spans="1:5" ht="15" x14ac:dyDescent="0.25">
      <c r="A3635"/>
      <c r="B3635"/>
      <c r="C3635"/>
      <c r="D3635"/>
      <c r="E3635"/>
    </row>
    <row r="3636" spans="1:5" ht="15" x14ac:dyDescent="0.25">
      <c r="A3636"/>
      <c r="B3636"/>
      <c r="C3636"/>
      <c r="D3636"/>
      <c r="E3636"/>
    </row>
    <row r="3637" spans="1:5" ht="15" x14ac:dyDescent="0.25">
      <c r="A3637"/>
      <c r="B3637"/>
      <c r="C3637"/>
      <c r="D3637"/>
      <c r="E3637"/>
    </row>
    <row r="3638" spans="1:5" ht="15" x14ac:dyDescent="0.25">
      <c r="A3638"/>
      <c r="B3638"/>
      <c r="C3638"/>
      <c r="D3638"/>
      <c r="E3638"/>
    </row>
    <row r="3639" spans="1:5" ht="15" x14ac:dyDescent="0.25">
      <c r="A3639"/>
      <c r="B3639"/>
      <c r="C3639"/>
      <c r="D3639"/>
      <c r="E3639"/>
    </row>
    <row r="3640" spans="1:5" ht="15" x14ac:dyDescent="0.25">
      <c r="A3640"/>
      <c r="B3640"/>
      <c r="C3640"/>
      <c r="D3640"/>
      <c r="E3640"/>
    </row>
    <row r="3641" spans="1:5" ht="15" x14ac:dyDescent="0.25">
      <c r="A3641"/>
      <c r="B3641"/>
      <c r="C3641"/>
      <c r="D3641"/>
      <c r="E3641"/>
    </row>
    <row r="3642" spans="1:5" ht="15" x14ac:dyDescent="0.25">
      <c r="A3642"/>
      <c r="B3642"/>
      <c r="C3642"/>
      <c r="D3642"/>
      <c r="E3642"/>
    </row>
    <row r="3643" spans="1:5" ht="15" x14ac:dyDescent="0.25">
      <c r="A3643"/>
      <c r="B3643"/>
      <c r="C3643"/>
      <c r="D3643"/>
      <c r="E3643"/>
    </row>
    <row r="3644" spans="1:5" ht="15" x14ac:dyDescent="0.25">
      <c r="A3644"/>
      <c r="B3644"/>
      <c r="C3644"/>
      <c r="D3644"/>
      <c r="E3644"/>
    </row>
    <row r="3645" spans="1:5" ht="15" x14ac:dyDescent="0.25">
      <c r="A3645"/>
      <c r="B3645"/>
      <c r="C3645"/>
      <c r="D3645"/>
      <c r="E3645"/>
    </row>
    <row r="3646" spans="1:5" ht="15" x14ac:dyDescent="0.25">
      <c r="A3646"/>
      <c r="B3646"/>
      <c r="C3646"/>
      <c r="D3646"/>
      <c r="E3646"/>
    </row>
    <row r="3647" spans="1:5" ht="15" x14ac:dyDescent="0.25">
      <c r="A3647"/>
      <c r="B3647"/>
      <c r="C3647"/>
      <c r="D3647"/>
      <c r="E3647"/>
    </row>
    <row r="3648" spans="1:5" ht="15" x14ac:dyDescent="0.25">
      <c r="A3648"/>
      <c r="B3648"/>
      <c r="C3648"/>
      <c r="D3648"/>
      <c r="E3648"/>
    </row>
    <row r="3649" spans="1:5" ht="15" x14ac:dyDescent="0.25">
      <c r="A3649"/>
      <c r="B3649"/>
      <c r="C3649"/>
      <c r="D3649"/>
      <c r="E3649"/>
    </row>
    <row r="3650" spans="1:5" ht="15" x14ac:dyDescent="0.25">
      <c r="A3650"/>
      <c r="B3650"/>
      <c r="C3650"/>
      <c r="D3650"/>
      <c r="E3650"/>
    </row>
    <row r="3651" spans="1:5" ht="15" x14ac:dyDescent="0.25">
      <c r="A3651"/>
      <c r="B3651"/>
      <c r="C3651"/>
      <c r="D3651"/>
      <c r="E3651"/>
    </row>
    <row r="3652" spans="1:5" ht="15" x14ac:dyDescent="0.25">
      <c r="A3652"/>
      <c r="B3652"/>
      <c r="C3652"/>
      <c r="D3652"/>
      <c r="E3652"/>
    </row>
    <row r="3653" spans="1:5" ht="15" x14ac:dyDescent="0.25">
      <c r="A3653"/>
      <c r="B3653"/>
      <c r="C3653"/>
      <c r="D3653"/>
      <c r="E3653"/>
    </row>
    <row r="3654" spans="1:5" ht="15" x14ac:dyDescent="0.25">
      <c r="A3654"/>
      <c r="B3654"/>
      <c r="C3654"/>
      <c r="D3654"/>
      <c r="E3654"/>
    </row>
    <row r="3655" spans="1:5" ht="15" x14ac:dyDescent="0.25">
      <c r="A3655"/>
      <c r="B3655"/>
      <c r="C3655"/>
      <c r="D3655"/>
      <c r="E3655"/>
    </row>
    <row r="3656" spans="1:5" ht="15" x14ac:dyDescent="0.25">
      <c r="A3656"/>
      <c r="B3656"/>
      <c r="C3656"/>
      <c r="D3656"/>
      <c r="E3656"/>
    </row>
    <row r="3657" spans="1:5" ht="15" x14ac:dyDescent="0.25">
      <c r="A3657"/>
      <c r="B3657"/>
      <c r="C3657"/>
      <c r="D3657"/>
      <c r="E3657"/>
    </row>
    <row r="3658" spans="1:5" ht="15" x14ac:dyDescent="0.25">
      <c r="A3658"/>
      <c r="B3658"/>
      <c r="C3658"/>
      <c r="D3658"/>
      <c r="E3658"/>
    </row>
    <row r="3659" spans="1:5" ht="15" x14ac:dyDescent="0.25">
      <c r="A3659"/>
      <c r="B3659"/>
      <c r="C3659"/>
      <c r="D3659"/>
      <c r="E3659"/>
    </row>
    <row r="3660" spans="1:5" ht="15" x14ac:dyDescent="0.25">
      <c r="A3660"/>
      <c r="B3660"/>
      <c r="C3660"/>
      <c r="D3660"/>
      <c r="E3660"/>
    </row>
    <row r="3661" spans="1:5" ht="15" x14ac:dyDescent="0.25">
      <c r="A3661"/>
      <c r="B3661"/>
      <c r="C3661"/>
      <c r="D3661"/>
      <c r="E3661"/>
    </row>
    <row r="3662" spans="1:5" ht="15" x14ac:dyDescent="0.25">
      <c r="A3662"/>
      <c r="B3662"/>
      <c r="C3662"/>
      <c r="D3662"/>
      <c r="E3662"/>
    </row>
    <row r="3663" spans="1:5" ht="15" x14ac:dyDescent="0.25">
      <c r="A3663"/>
      <c r="B3663"/>
      <c r="C3663"/>
      <c r="D3663"/>
      <c r="E3663"/>
    </row>
    <row r="3664" spans="1:5" ht="15" x14ac:dyDescent="0.25">
      <c r="A3664"/>
      <c r="B3664"/>
      <c r="C3664"/>
      <c r="D3664"/>
      <c r="E3664"/>
    </row>
    <row r="3665" spans="1:5" ht="15" x14ac:dyDescent="0.25">
      <c r="A3665"/>
      <c r="B3665"/>
      <c r="C3665"/>
      <c r="D3665"/>
      <c r="E3665"/>
    </row>
    <row r="3666" spans="1:5" ht="15" x14ac:dyDescent="0.25">
      <c r="A3666"/>
      <c r="B3666"/>
      <c r="C3666"/>
      <c r="D3666"/>
      <c r="E3666"/>
    </row>
    <row r="3667" spans="1:5" ht="15" x14ac:dyDescent="0.25">
      <c r="A3667"/>
      <c r="B3667"/>
      <c r="C3667"/>
      <c r="D3667"/>
      <c r="E3667"/>
    </row>
    <row r="3668" spans="1:5" ht="15" x14ac:dyDescent="0.25">
      <c r="A3668"/>
      <c r="B3668"/>
      <c r="C3668"/>
      <c r="D3668"/>
      <c r="E3668"/>
    </row>
    <row r="3669" spans="1:5" ht="15" x14ac:dyDescent="0.25">
      <c r="A3669"/>
      <c r="B3669"/>
      <c r="C3669"/>
      <c r="D3669"/>
      <c r="E3669"/>
    </row>
    <row r="3670" spans="1:5" ht="15" x14ac:dyDescent="0.25">
      <c r="A3670"/>
      <c r="B3670"/>
      <c r="C3670"/>
      <c r="D3670"/>
      <c r="E3670"/>
    </row>
    <row r="3671" spans="1:5" ht="15" x14ac:dyDescent="0.25">
      <c r="A3671"/>
      <c r="B3671"/>
      <c r="C3671"/>
      <c r="D3671"/>
      <c r="E3671"/>
    </row>
    <row r="3672" spans="1:5" ht="15" x14ac:dyDescent="0.25">
      <c r="A3672"/>
      <c r="B3672"/>
      <c r="C3672"/>
      <c r="D3672"/>
      <c r="E3672"/>
    </row>
    <row r="3673" spans="1:5" ht="15" x14ac:dyDescent="0.25">
      <c r="A3673"/>
      <c r="B3673"/>
      <c r="C3673"/>
      <c r="D3673"/>
      <c r="E3673"/>
    </row>
    <row r="3674" spans="1:5" ht="15" x14ac:dyDescent="0.25">
      <c r="A3674"/>
      <c r="B3674"/>
      <c r="C3674"/>
      <c r="D3674"/>
      <c r="E3674"/>
    </row>
    <row r="3675" spans="1:5" ht="15" x14ac:dyDescent="0.25">
      <c r="A3675"/>
      <c r="B3675"/>
      <c r="C3675"/>
      <c r="D3675"/>
      <c r="E3675"/>
    </row>
    <row r="3676" spans="1:5" ht="15" x14ac:dyDescent="0.25">
      <c r="A3676"/>
      <c r="B3676"/>
      <c r="C3676"/>
      <c r="D3676"/>
      <c r="E3676"/>
    </row>
    <row r="3677" spans="1:5" ht="15" x14ac:dyDescent="0.25">
      <c r="A3677"/>
      <c r="B3677"/>
      <c r="C3677"/>
      <c r="D3677"/>
      <c r="E3677"/>
    </row>
    <row r="3678" spans="1:5" ht="15" x14ac:dyDescent="0.25">
      <c r="A3678"/>
      <c r="B3678"/>
      <c r="C3678"/>
      <c r="D3678"/>
      <c r="E3678"/>
    </row>
    <row r="3679" spans="1:5" ht="15" x14ac:dyDescent="0.25">
      <c r="A3679"/>
      <c r="B3679"/>
      <c r="C3679"/>
      <c r="D3679"/>
      <c r="E3679"/>
    </row>
    <row r="3680" spans="1:5" ht="15" x14ac:dyDescent="0.25">
      <c r="A3680"/>
      <c r="B3680"/>
      <c r="C3680"/>
      <c r="D3680"/>
      <c r="E3680"/>
    </row>
    <row r="3681" spans="1:5" ht="15" x14ac:dyDescent="0.25">
      <c r="A3681"/>
      <c r="B3681"/>
      <c r="C3681"/>
      <c r="D3681"/>
      <c r="E3681"/>
    </row>
    <row r="3682" spans="1:5" ht="15" x14ac:dyDescent="0.25">
      <c r="A3682"/>
      <c r="B3682"/>
      <c r="C3682"/>
      <c r="D3682"/>
      <c r="E3682"/>
    </row>
    <row r="3683" spans="1:5" ht="15" x14ac:dyDescent="0.25">
      <c r="A3683"/>
      <c r="B3683"/>
      <c r="C3683"/>
      <c r="D3683"/>
      <c r="E3683"/>
    </row>
    <row r="3684" spans="1:5" ht="15" x14ac:dyDescent="0.25">
      <c r="A3684"/>
      <c r="B3684"/>
      <c r="C3684"/>
      <c r="D3684"/>
      <c r="E3684"/>
    </row>
    <row r="3685" spans="1:5" ht="15" x14ac:dyDescent="0.25">
      <c r="A3685"/>
      <c r="B3685"/>
      <c r="C3685"/>
      <c r="D3685"/>
      <c r="E3685"/>
    </row>
    <row r="3686" spans="1:5" ht="15" x14ac:dyDescent="0.25">
      <c r="A3686"/>
      <c r="B3686"/>
      <c r="C3686"/>
      <c r="D3686"/>
      <c r="E3686"/>
    </row>
    <row r="3687" spans="1:5" ht="15" x14ac:dyDescent="0.25">
      <c r="A3687"/>
      <c r="B3687"/>
      <c r="C3687"/>
      <c r="D3687"/>
      <c r="E3687"/>
    </row>
    <row r="3688" spans="1:5" ht="15" x14ac:dyDescent="0.25">
      <c r="A3688"/>
      <c r="B3688"/>
      <c r="C3688"/>
      <c r="D3688"/>
      <c r="E3688"/>
    </row>
    <row r="3689" spans="1:5" ht="15" x14ac:dyDescent="0.25">
      <c r="A3689"/>
      <c r="B3689"/>
      <c r="C3689"/>
      <c r="D3689"/>
      <c r="E3689"/>
    </row>
    <row r="3690" spans="1:5" ht="15" x14ac:dyDescent="0.25">
      <c r="A3690"/>
      <c r="B3690"/>
      <c r="C3690"/>
      <c r="D3690"/>
      <c r="E3690"/>
    </row>
    <row r="3691" spans="1:5" ht="15" x14ac:dyDescent="0.25">
      <c r="A3691"/>
      <c r="B3691"/>
      <c r="C3691"/>
      <c r="D3691"/>
      <c r="E3691"/>
    </row>
    <row r="3692" spans="1:5" ht="15" x14ac:dyDescent="0.25">
      <c r="A3692"/>
      <c r="B3692"/>
      <c r="C3692"/>
      <c r="D3692"/>
      <c r="E3692"/>
    </row>
    <row r="3693" spans="1:5" ht="15" x14ac:dyDescent="0.25">
      <c r="A3693"/>
      <c r="B3693"/>
      <c r="C3693"/>
      <c r="D3693"/>
      <c r="E3693"/>
    </row>
    <row r="3694" spans="1:5" ht="15" x14ac:dyDescent="0.25">
      <c r="A3694"/>
      <c r="B3694"/>
      <c r="C3694"/>
      <c r="D3694"/>
      <c r="E3694"/>
    </row>
    <row r="3695" spans="1:5" ht="15" x14ac:dyDescent="0.25">
      <c r="A3695"/>
      <c r="B3695"/>
      <c r="C3695"/>
      <c r="D3695"/>
      <c r="E3695"/>
    </row>
    <row r="3696" spans="1:5" ht="15" x14ac:dyDescent="0.25">
      <c r="A3696"/>
      <c r="B3696"/>
      <c r="C3696"/>
      <c r="D3696"/>
      <c r="E3696"/>
    </row>
    <row r="3697" spans="1:5" ht="15" x14ac:dyDescent="0.25">
      <c r="A3697"/>
      <c r="B3697"/>
      <c r="C3697"/>
      <c r="D3697"/>
      <c r="E3697"/>
    </row>
    <row r="3698" spans="1:5" ht="15" x14ac:dyDescent="0.25">
      <c r="A3698"/>
      <c r="B3698"/>
      <c r="C3698"/>
      <c r="D3698"/>
      <c r="E3698"/>
    </row>
    <row r="3699" spans="1:5" ht="15" x14ac:dyDescent="0.25">
      <c r="A3699"/>
      <c r="B3699"/>
      <c r="C3699"/>
      <c r="D3699"/>
      <c r="E3699"/>
    </row>
    <row r="3700" spans="1:5" ht="15" x14ac:dyDescent="0.25">
      <c r="A3700"/>
      <c r="B3700"/>
      <c r="C3700"/>
      <c r="D3700"/>
      <c r="E3700"/>
    </row>
    <row r="3701" spans="1:5" ht="15" x14ac:dyDescent="0.25">
      <c r="A3701"/>
      <c r="B3701"/>
      <c r="C3701"/>
      <c r="D3701"/>
      <c r="E3701"/>
    </row>
    <row r="3702" spans="1:5" ht="15" x14ac:dyDescent="0.25">
      <c r="A3702"/>
      <c r="B3702"/>
      <c r="C3702"/>
      <c r="D3702"/>
      <c r="E3702"/>
    </row>
    <row r="3703" spans="1:5" ht="15" x14ac:dyDescent="0.25">
      <c r="A3703"/>
      <c r="B3703"/>
      <c r="C3703"/>
      <c r="D3703"/>
      <c r="E3703"/>
    </row>
    <row r="3704" spans="1:5" ht="15" x14ac:dyDescent="0.25">
      <c r="A3704"/>
      <c r="B3704"/>
      <c r="C3704"/>
      <c r="D3704"/>
      <c r="E3704"/>
    </row>
    <row r="3705" spans="1:5" ht="15" x14ac:dyDescent="0.25">
      <c r="A3705"/>
      <c r="B3705"/>
      <c r="C3705"/>
      <c r="D3705"/>
      <c r="E3705"/>
    </row>
    <row r="3706" spans="1:5" ht="15" x14ac:dyDescent="0.25">
      <c r="A3706"/>
      <c r="B3706"/>
      <c r="C3706"/>
      <c r="D3706"/>
      <c r="E3706"/>
    </row>
    <row r="3707" spans="1:5" ht="15" x14ac:dyDescent="0.25">
      <c r="A3707"/>
      <c r="B3707"/>
      <c r="C3707"/>
      <c r="D3707"/>
      <c r="E3707"/>
    </row>
    <row r="3708" spans="1:5" ht="15" x14ac:dyDescent="0.25">
      <c r="A3708"/>
      <c r="B3708"/>
      <c r="C3708"/>
      <c r="D3708"/>
      <c r="E3708"/>
    </row>
    <row r="3709" spans="1:5" ht="15" x14ac:dyDescent="0.25">
      <c r="A3709"/>
      <c r="B3709"/>
      <c r="C3709"/>
      <c r="D3709"/>
      <c r="E3709"/>
    </row>
    <row r="3710" spans="1:5" ht="15" x14ac:dyDescent="0.25">
      <c r="A3710"/>
      <c r="B3710"/>
      <c r="C3710"/>
      <c r="D3710"/>
      <c r="E3710"/>
    </row>
    <row r="3711" spans="1:5" ht="15" x14ac:dyDescent="0.25">
      <c r="A3711"/>
      <c r="B3711"/>
      <c r="C3711"/>
      <c r="D3711"/>
      <c r="E3711"/>
    </row>
    <row r="3712" spans="1:5" ht="15" x14ac:dyDescent="0.25">
      <c r="A3712"/>
      <c r="B3712"/>
      <c r="C3712"/>
      <c r="D3712"/>
      <c r="E3712"/>
    </row>
    <row r="3713" spans="1:5" ht="15" x14ac:dyDescent="0.25">
      <c r="A3713"/>
      <c r="B3713"/>
      <c r="C3713"/>
      <c r="D3713"/>
      <c r="E3713"/>
    </row>
    <row r="3714" spans="1:5" ht="15" x14ac:dyDescent="0.25">
      <c r="A3714"/>
      <c r="B3714"/>
      <c r="C3714"/>
      <c r="D3714"/>
      <c r="E3714"/>
    </row>
    <row r="3715" spans="1:5" ht="15" x14ac:dyDescent="0.25">
      <c r="A3715"/>
      <c r="B3715"/>
      <c r="C3715"/>
      <c r="D3715"/>
      <c r="E3715"/>
    </row>
    <row r="3716" spans="1:5" ht="15" x14ac:dyDescent="0.25">
      <c r="A3716"/>
      <c r="B3716"/>
      <c r="C3716"/>
      <c r="D3716"/>
      <c r="E3716"/>
    </row>
    <row r="3717" spans="1:5" ht="15" x14ac:dyDescent="0.25">
      <c r="A3717"/>
      <c r="B3717"/>
      <c r="C3717"/>
      <c r="D3717"/>
      <c r="E3717"/>
    </row>
    <row r="3718" spans="1:5" ht="15" x14ac:dyDescent="0.25">
      <c r="A3718"/>
      <c r="B3718"/>
      <c r="C3718"/>
      <c r="D3718"/>
      <c r="E3718"/>
    </row>
    <row r="3719" spans="1:5" ht="15" x14ac:dyDescent="0.25">
      <c r="A3719"/>
      <c r="B3719"/>
      <c r="C3719"/>
      <c r="D3719"/>
      <c r="E3719"/>
    </row>
    <row r="3720" spans="1:5" ht="15" x14ac:dyDescent="0.25">
      <c r="A3720"/>
      <c r="B3720"/>
      <c r="C3720"/>
      <c r="D3720"/>
      <c r="E3720"/>
    </row>
    <row r="3721" spans="1:5" ht="15" x14ac:dyDescent="0.25">
      <c r="A3721"/>
      <c r="B3721"/>
      <c r="C3721"/>
      <c r="D3721"/>
      <c r="E3721"/>
    </row>
    <row r="3722" spans="1:5" ht="15" x14ac:dyDescent="0.25">
      <c r="A3722"/>
      <c r="B3722"/>
      <c r="C3722"/>
      <c r="D3722"/>
      <c r="E3722"/>
    </row>
    <row r="3723" spans="1:5" ht="15" x14ac:dyDescent="0.25">
      <c r="A3723"/>
      <c r="B3723"/>
      <c r="C3723"/>
      <c r="D3723"/>
      <c r="E3723"/>
    </row>
    <row r="3724" spans="1:5" ht="15" x14ac:dyDescent="0.25">
      <c r="A3724"/>
      <c r="B3724"/>
      <c r="C3724"/>
      <c r="D3724"/>
      <c r="E3724"/>
    </row>
    <row r="3725" spans="1:5" ht="15" x14ac:dyDescent="0.25">
      <c r="A3725"/>
      <c r="B3725"/>
      <c r="C3725"/>
      <c r="D3725"/>
      <c r="E3725"/>
    </row>
    <row r="3726" spans="1:5" ht="15" x14ac:dyDescent="0.25">
      <c r="A3726"/>
      <c r="B3726"/>
      <c r="C3726"/>
      <c r="D3726"/>
      <c r="E3726"/>
    </row>
    <row r="3727" spans="1:5" ht="15" x14ac:dyDescent="0.25">
      <c r="A3727"/>
      <c r="B3727"/>
      <c r="C3727"/>
      <c r="D3727"/>
      <c r="E3727"/>
    </row>
    <row r="3728" spans="1:5" ht="15" x14ac:dyDescent="0.25">
      <c r="A3728"/>
      <c r="B3728"/>
      <c r="C3728"/>
      <c r="D3728"/>
      <c r="E3728"/>
    </row>
    <row r="3729" spans="1:5" ht="15" x14ac:dyDescent="0.25">
      <c r="A3729"/>
      <c r="B3729"/>
      <c r="C3729"/>
      <c r="D3729"/>
      <c r="E3729"/>
    </row>
    <row r="3730" spans="1:5" ht="15" x14ac:dyDescent="0.25">
      <c r="A3730"/>
      <c r="B3730"/>
      <c r="C3730"/>
      <c r="D3730"/>
      <c r="E3730"/>
    </row>
    <row r="3731" spans="1:5" ht="15" x14ac:dyDescent="0.25">
      <c r="A3731"/>
      <c r="B3731"/>
      <c r="C3731"/>
      <c r="D3731"/>
      <c r="E3731"/>
    </row>
    <row r="3732" spans="1:5" ht="15" x14ac:dyDescent="0.25">
      <c r="A3732"/>
      <c r="B3732"/>
      <c r="C3732"/>
      <c r="D3732"/>
      <c r="E3732"/>
    </row>
    <row r="3733" spans="1:5" ht="15" x14ac:dyDescent="0.25">
      <c r="A3733"/>
      <c r="B3733"/>
      <c r="C3733"/>
      <c r="D3733"/>
      <c r="E3733"/>
    </row>
    <row r="3734" spans="1:5" ht="15" x14ac:dyDescent="0.25">
      <c r="A3734"/>
      <c r="B3734"/>
      <c r="C3734"/>
      <c r="D3734"/>
      <c r="E3734"/>
    </row>
    <row r="3735" spans="1:5" ht="15" x14ac:dyDescent="0.25">
      <c r="A3735"/>
      <c r="B3735"/>
      <c r="C3735"/>
      <c r="D3735"/>
      <c r="E3735"/>
    </row>
    <row r="3736" spans="1:5" ht="15" x14ac:dyDescent="0.25">
      <c r="A3736"/>
      <c r="B3736"/>
      <c r="C3736"/>
      <c r="D3736"/>
      <c r="E3736"/>
    </row>
    <row r="3737" spans="1:5" ht="15" x14ac:dyDescent="0.25">
      <c r="A3737"/>
      <c r="B3737"/>
      <c r="C3737"/>
      <c r="D3737"/>
      <c r="E3737"/>
    </row>
    <row r="3738" spans="1:5" ht="15" x14ac:dyDescent="0.25">
      <c r="A3738"/>
      <c r="B3738"/>
      <c r="C3738"/>
      <c r="D3738"/>
      <c r="E3738"/>
    </row>
    <row r="3739" spans="1:5" ht="15" x14ac:dyDescent="0.25">
      <c r="A3739"/>
      <c r="B3739"/>
      <c r="C3739"/>
      <c r="D3739"/>
      <c r="E3739"/>
    </row>
    <row r="3740" spans="1:5" ht="15" x14ac:dyDescent="0.25">
      <c r="A3740"/>
      <c r="B3740"/>
      <c r="C3740"/>
      <c r="D3740"/>
      <c r="E3740"/>
    </row>
    <row r="3741" spans="1:5" ht="15" x14ac:dyDescent="0.25">
      <c r="A3741"/>
      <c r="B3741"/>
      <c r="C3741"/>
      <c r="D3741"/>
      <c r="E3741"/>
    </row>
    <row r="3742" spans="1:5" ht="15" x14ac:dyDescent="0.25">
      <c r="A3742"/>
      <c r="B3742"/>
      <c r="C3742"/>
      <c r="D3742"/>
      <c r="E3742"/>
    </row>
    <row r="3743" spans="1:5" ht="15" x14ac:dyDescent="0.25">
      <c r="A3743"/>
      <c r="B3743"/>
      <c r="C3743"/>
      <c r="D3743"/>
      <c r="E3743"/>
    </row>
    <row r="3744" spans="1:5" ht="15" x14ac:dyDescent="0.25">
      <c r="A3744"/>
      <c r="B3744"/>
      <c r="C3744"/>
      <c r="D3744"/>
      <c r="E3744"/>
    </row>
    <row r="3745" spans="1:5" ht="15" x14ac:dyDescent="0.25">
      <c r="A3745"/>
      <c r="B3745"/>
      <c r="C3745"/>
      <c r="D3745"/>
      <c r="E3745"/>
    </row>
    <row r="3746" spans="1:5" ht="15" x14ac:dyDescent="0.25">
      <c r="A3746"/>
      <c r="B3746"/>
      <c r="C3746"/>
      <c r="D3746"/>
      <c r="E3746"/>
    </row>
    <row r="3747" spans="1:5" ht="15" x14ac:dyDescent="0.25">
      <c r="A3747"/>
      <c r="B3747"/>
      <c r="C3747"/>
      <c r="D3747"/>
      <c r="E3747"/>
    </row>
    <row r="3748" spans="1:5" ht="15" x14ac:dyDescent="0.25">
      <c r="A3748"/>
      <c r="B3748"/>
      <c r="C3748"/>
      <c r="D3748"/>
      <c r="E3748"/>
    </row>
    <row r="3749" spans="1:5" ht="15" x14ac:dyDescent="0.25">
      <c r="A3749"/>
      <c r="B3749"/>
      <c r="C3749"/>
      <c r="D3749"/>
      <c r="E3749"/>
    </row>
    <row r="3750" spans="1:5" ht="15" x14ac:dyDescent="0.25">
      <c r="A3750"/>
      <c r="B3750"/>
      <c r="C3750"/>
      <c r="D3750"/>
      <c r="E3750"/>
    </row>
    <row r="3751" spans="1:5" ht="15" x14ac:dyDescent="0.25">
      <c r="A3751"/>
      <c r="B3751"/>
      <c r="C3751"/>
      <c r="D3751"/>
      <c r="E3751"/>
    </row>
    <row r="3752" spans="1:5" ht="15" x14ac:dyDescent="0.25">
      <c r="A3752"/>
      <c r="B3752"/>
      <c r="C3752"/>
      <c r="D3752"/>
      <c r="E3752"/>
    </row>
    <row r="3753" spans="1:5" ht="15" x14ac:dyDescent="0.25">
      <c r="A3753"/>
      <c r="B3753"/>
      <c r="C3753"/>
      <c r="D3753"/>
      <c r="E3753"/>
    </row>
    <row r="3754" spans="1:5" ht="15" x14ac:dyDescent="0.25">
      <c r="A3754"/>
      <c r="B3754"/>
      <c r="C3754"/>
      <c r="D3754"/>
      <c r="E3754"/>
    </row>
    <row r="3755" spans="1:5" ht="15" x14ac:dyDescent="0.25">
      <c r="A3755"/>
      <c r="B3755"/>
      <c r="C3755"/>
      <c r="D3755"/>
      <c r="E3755"/>
    </row>
    <row r="3756" spans="1:5" ht="15" x14ac:dyDescent="0.25">
      <c r="A3756"/>
      <c r="B3756"/>
      <c r="C3756"/>
      <c r="D3756"/>
      <c r="E3756"/>
    </row>
    <row r="3757" spans="1:5" ht="15" x14ac:dyDescent="0.25">
      <c r="A3757"/>
      <c r="B3757"/>
      <c r="C3757"/>
      <c r="D3757"/>
      <c r="E3757"/>
    </row>
    <row r="3758" spans="1:5" ht="15" x14ac:dyDescent="0.25">
      <c r="A3758"/>
      <c r="B3758"/>
      <c r="C3758"/>
      <c r="D3758"/>
      <c r="E3758"/>
    </row>
    <row r="3759" spans="1:5" ht="15" x14ac:dyDescent="0.25">
      <c r="A3759"/>
      <c r="B3759"/>
      <c r="C3759"/>
      <c r="D3759"/>
      <c r="E3759"/>
    </row>
    <row r="3760" spans="1:5" ht="15" x14ac:dyDescent="0.25">
      <c r="A3760"/>
      <c r="B3760"/>
      <c r="C3760"/>
      <c r="D3760"/>
      <c r="E3760"/>
    </row>
    <row r="3761" spans="1:5" ht="15" x14ac:dyDescent="0.25">
      <c r="A3761"/>
      <c r="B3761"/>
      <c r="C3761"/>
      <c r="D3761"/>
      <c r="E3761"/>
    </row>
    <row r="3762" spans="1:5" ht="15" x14ac:dyDescent="0.25">
      <c r="A3762"/>
      <c r="B3762"/>
      <c r="C3762"/>
      <c r="D3762"/>
      <c r="E3762"/>
    </row>
    <row r="3763" spans="1:5" ht="15" x14ac:dyDescent="0.25">
      <c r="A3763"/>
      <c r="B3763"/>
      <c r="C3763"/>
      <c r="D3763"/>
      <c r="E3763"/>
    </row>
    <row r="3764" spans="1:5" ht="15" x14ac:dyDescent="0.25">
      <c r="A3764"/>
      <c r="B3764"/>
      <c r="C3764"/>
      <c r="D3764"/>
      <c r="E3764"/>
    </row>
    <row r="3765" spans="1:5" ht="15" x14ac:dyDescent="0.25">
      <c r="A3765"/>
      <c r="B3765"/>
      <c r="C3765"/>
      <c r="D3765"/>
      <c r="E3765"/>
    </row>
    <row r="3766" spans="1:5" ht="15" x14ac:dyDescent="0.25">
      <c r="A3766"/>
      <c r="B3766"/>
      <c r="C3766"/>
      <c r="D3766"/>
      <c r="E3766"/>
    </row>
    <row r="3767" spans="1:5" ht="15" x14ac:dyDescent="0.25">
      <c r="A3767"/>
      <c r="B3767"/>
      <c r="C3767"/>
      <c r="D3767"/>
      <c r="E3767"/>
    </row>
    <row r="3768" spans="1:5" ht="15" x14ac:dyDescent="0.25">
      <c r="A3768"/>
      <c r="B3768"/>
      <c r="C3768"/>
      <c r="D3768"/>
      <c r="E3768"/>
    </row>
    <row r="3769" spans="1:5" ht="15" x14ac:dyDescent="0.25">
      <c r="A3769"/>
      <c r="B3769"/>
      <c r="C3769"/>
      <c r="D3769"/>
      <c r="E3769"/>
    </row>
    <row r="3770" spans="1:5" ht="15" x14ac:dyDescent="0.25">
      <c r="A3770"/>
      <c r="B3770"/>
      <c r="C3770"/>
      <c r="D3770"/>
      <c r="E3770"/>
    </row>
    <row r="3771" spans="1:5" ht="15" x14ac:dyDescent="0.25">
      <c r="A3771"/>
      <c r="B3771"/>
      <c r="C3771"/>
      <c r="D3771"/>
      <c r="E3771"/>
    </row>
    <row r="3772" spans="1:5" ht="15" x14ac:dyDescent="0.25">
      <c r="A3772"/>
      <c r="B3772"/>
      <c r="C3772"/>
      <c r="D3772"/>
      <c r="E3772"/>
    </row>
    <row r="3773" spans="1:5" ht="15" x14ac:dyDescent="0.25">
      <c r="A3773"/>
      <c r="B3773"/>
      <c r="C3773"/>
      <c r="D3773"/>
      <c r="E3773"/>
    </row>
    <row r="3774" spans="1:5" ht="15" x14ac:dyDescent="0.25">
      <c r="A3774"/>
      <c r="B3774"/>
      <c r="C3774"/>
      <c r="D3774"/>
      <c r="E3774"/>
    </row>
    <row r="3775" spans="1:5" ht="15" x14ac:dyDescent="0.25">
      <c r="A3775"/>
      <c r="B3775"/>
      <c r="C3775"/>
      <c r="D3775"/>
      <c r="E3775"/>
    </row>
    <row r="3776" spans="1:5" ht="15" x14ac:dyDescent="0.25">
      <c r="A3776"/>
      <c r="B3776"/>
      <c r="C3776"/>
      <c r="D3776"/>
      <c r="E3776"/>
    </row>
    <row r="3777" spans="1:5" ht="15" x14ac:dyDescent="0.25">
      <c r="A3777"/>
      <c r="B3777"/>
      <c r="C3777"/>
      <c r="D3777"/>
      <c r="E3777"/>
    </row>
    <row r="3778" spans="1:5" ht="15" x14ac:dyDescent="0.25">
      <c r="A3778"/>
      <c r="B3778"/>
      <c r="C3778"/>
      <c r="D3778"/>
      <c r="E3778"/>
    </row>
    <row r="3779" spans="1:5" ht="15" x14ac:dyDescent="0.25">
      <c r="A3779"/>
      <c r="B3779"/>
      <c r="C3779"/>
      <c r="D3779"/>
      <c r="E3779"/>
    </row>
    <row r="3780" spans="1:5" ht="15" x14ac:dyDescent="0.25">
      <c r="A3780"/>
      <c r="B3780"/>
      <c r="C3780"/>
      <c r="D3780"/>
      <c r="E3780"/>
    </row>
    <row r="3781" spans="1:5" ht="15" x14ac:dyDescent="0.25">
      <c r="A3781"/>
      <c r="B3781"/>
      <c r="C3781"/>
      <c r="D3781"/>
      <c r="E3781"/>
    </row>
    <row r="3782" spans="1:5" ht="15" x14ac:dyDescent="0.25">
      <c r="A3782"/>
      <c r="B3782"/>
      <c r="C3782"/>
      <c r="D3782"/>
      <c r="E3782"/>
    </row>
    <row r="3783" spans="1:5" ht="15" x14ac:dyDescent="0.25">
      <c r="A3783"/>
      <c r="B3783"/>
      <c r="C3783"/>
      <c r="D3783"/>
      <c r="E3783"/>
    </row>
    <row r="3784" spans="1:5" ht="15" x14ac:dyDescent="0.25">
      <c r="A3784"/>
      <c r="B3784"/>
      <c r="C3784"/>
      <c r="D3784"/>
      <c r="E3784"/>
    </row>
    <row r="3785" spans="1:5" ht="15" x14ac:dyDescent="0.25">
      <c r="A3785"/>
      <c r="B3785"/>
      <c r="C3785"/>
      <c r="D3785"/>
      <c r="E3785"/>
    </row>
    <row r="3786" spans="1:5" ht="15" x14ac:dyDescent="0.25">
      <c r="A3786"/>
      <c r="B3786"/>
      <c r="C3786"/>
      <c r="D3786"/>
      <c r="E3786"/>
    </row>
    <row r="3787" spans="1:5" ht="15" x14ac:dyDescent="0.25">
      <c r="A3787"/>
      <c r="B3787"/>
      <c r="C3787"/>
      <c r="D3787"/>
      <c r="E3787"/>
    </row>
    <row r="3788" spans="1:5" ht="15" x14ac:dyDescent="0.25">
      <c r="A3788"/>
      <c r="B3788"/>
      <c r="C3788"/>
      <c r="D3788"/>
      <c r="E3788"/>
    </row>
    <row r="3789" spans="1:5" ht="15" x14ac:dyDescent="0.25">
      <c r="A3789"/>
      <c r="B3789"/>
      <c r="C3789"/>
      <c r="D3789"/>
      <c r="E3789"/>
    </row>
    <row r="3790" spans="1:5" ht="15" x14ac:dyDescent="0.25">
      <c r="A3790"/>
      <c r="B3790"/>
      <c r="C3790"/>
      <c r="D3790"/>
      <c r="E3790"/>
    </row>
    <row r="3791" spans="1:5" ht="15" x14ac:dyDescent="0.25">
      <c r="A3791"/>
      <c r="B3791"/>
      <c r="C3791"/>
      <c r="D3791"/>
      <c r="E3791"/>
    </row>
    <row r="3792" spans="1:5" ht="15" x14ac:dyDescent="0.25">
      <c r="A3792"/>
      <c r="B3792"/>
      <c r="C3792"/>
      <c r="D3792"/>
      <c r="E3792"/>
    </row>
    <row r="3793" spans="1:5" ht="15" x14ac:dyDescent="0.25">
      <c r="A3793"/>
      <c r="B3793"/>
      <c r="C3793"/>
      <c r="D3793"/>
      <c r="E3793"/>
    </row>
    <row r="3794" spans="1:5" ht="15" x14ac:dyDescent="0.25">
      <c r="A3794"/>
      <c r="B3794"/>
      <c r="C3794"/>
      <c r="D3794"/>
      <c r="E3794"/>
    </row>
    <row r="3795" spans="1:5" ht="15" x14ac:dyDescent="0.25">
      <c r="A3795"/>
      <c r="B3795"/>
      <c r="C3795"/>
      <c r="D3795"/>
      <c r="E3795"/>
    </row>
    <row r="3796" spans="1:5" ht="15" x14ac:dyDescent="0.25">
      <c r="A3796"/>
      <c r="B3796"/>
      <c r="C3796"/>
      <c r="D3796"/>
      <c r="E3796"/>
    </row>
    <row r="3797" spans="1:5" ht="15" x14ac:dyDescent="0.25">
      <c r="A3797"/>
      <c r="B3797"/>
      <c r="C3797"/>
      <c r="D3797"/>
      <c r="E3797"/>
    </row>
    <row r="3798" spans="1:5" ht="15" x14ac:dyDescent="0.25">
      <c r="A3798"/>
      <c r="B3798"/>
      <c r="C3798"/>
      <c r="D3798"/>
      <c r="E3798"/>
    </row>
    <row r="3799" spans="1:5" ht="15" x14ac:dyDescent="0.25">
      <c r="A3799"/>
      <c r="B3799"/>
      <c r="C3799"/>
      <c r="D3799"/>
      <c r="E3799"/>
    </row>
    <row r="3800" spans="1:5" ht="15" x14ac:dyDescent="0.25">
      <c r="A3800"/>
      <c r="B3800"/>
      <c r="C3800"/>
      <c r="D3800"/>
      <c r="E3800"/>
    </row>
    <row r="3801" spans="1:5" ht="15" x14ac:dyDescent="0.25">
      <c r="A3801"/>
      <c r="B3801"/>
      <c r="C3801"/>
      <c r="D3801"/>
      <c r="E3801"/>
    </row>
    <row r="3802" spans="1:5" ht="15" x14ac:dyDescent="0.25">
      <c r="A3802"/>
      <c r="B3802"/>
      <c r="C3802"/>
      <c r="D3802"/>
      <c r="E3802"/>
    </row>
    <row r="3803" spans="1:5" ht="15" x14ac:dyDescent="0.25">
      <c r="A3803"/>
      <c r="B3803"/>
      <c r="C3803"/>
      <c r="D3803"/>
      <c r="E3803"/>
    </row>
    <row r="3804" spans="1:5" ht="15" x14ac:dyDescent="0.25">
      <c r="A3804"/>
      <c r="B3804"/>
      <c r="C3804"/>
      <c r="D3804"/>
      <c r="E3804"/>
    </row>
    <row r="3805" spans="1:5" ht="15" x14ac:dyDescent="0.25">
      <c r="A3805"/>
      <c r="B3805"/>
      <c r="C3805"/>
      <c r="D3805"/>
      <c r="E3805"/>
    </row>
    <row r="3806" spans="1:5" ht="15" x14ac:dyDescent="0.25">
      <c r="A3806"/>
      <c r="B3806"/>
      <c r="C3806"/>
      <c r="D3806"/>
      <c r="E3806"/>
    </row>
    <row r="3807" spans="1:5" ht="15" x14ac:dyDescent="0.25">
      <c r="A3807"/>
      <c r="B3807"/>
      <c r="C3807"/>
      <c r="D3807"/>
      <c r="E3807"/>
    </row>
    <row r="3808" spans="1:5" ht="15" x14ac:dyDescent="0.25">
      <c r="A3808"/>
      <c r="B3808"/>
      <c r="C3808"/>
      <c r="D3808"/>
      <c r="E3808"/>
    </row>
    <row r="3809" spans="1:5" ht="15" x14ac:dyDescent="0.25">
      <c r="A3809"/>
      <c r="B3809"/>
      <c r="C3809"/>
      <c r="D3809"/>
      <c r="E3809"/>
    </row>
    <row r="3810" spans="1:5" ht="15" x14ac:dyDescent="0.25">
      <c r="A3810"/>
      <c r="B3810"/>
      <c r="C3810"/>
      <c r="D3810"/>
      <c r="E3810"/>
    </row>
    <row r="3811" spans="1:5" ht="15" x14ac:dyDescent="0.25">
      <c r="A3811"/>
      <c r="B3811"/>
      <c r="C3811"/>
      <c r="D3811"/>
      <c r="E3811"/>
    </row>
    <row r="3812" spans="1:5" ht="15" x14ac:dyDescent="0.25">
      <c r="A3812"/>
      <c r="B3812"/>
      <c r="C3812"/>
      <c r="D3812"/>
      <c r="E3812"/>
    </row>
    <row r="3813" spans="1:5" ht="15" x14ac:dyDescent="0.25">
      <c r="A3813"/>
      <c r="B3813"/>
      <c r="C3813"/>
      <c r="D3813"/>
      <c r="E3813"/>
    </row>
    <row r="3814" spans="1:5" ht="15" x14ac:dyDescent="0.25">
      <c r="A3814"/>
      <c r="B3814"/>
      <c r="C3814"/>
      <c r="D3814"/>
      <c r="E3814"/>
    </row>
    <row r="3815" spans="1:5" ht="15" x14ac:dyDescent="0.25">
      <c r="A3815"/>
      <c r="B3815"/>
      <c r="C3815"/>
      <c r="D3815"/>
      <c r="E3815"/>
    </row>
    <row r="3816" spans="1:5" ht="15" x14ac:dyDescent="0.25">
      <c r="A3816"/>
      <c r="B3816"/>
      <c r="C3816"/>
      <c r="D3816"/>
      <c r="E3816"/>
    </row>
    <row r="3817" spans="1:5" ht="15" x14ac:dyDescent="0.25">
      <c r="A3817"/>
      <c r="B3817"/>
      <c r="C3817"/>
      <c r="D3817"/>
      <c r="E3817"/>
    </row>
    <row r="3818" spans="1:5" ht="15" x14ac:dyDescent="0.25">
      <c r="A3818"/>
      <c r="B3818"/>
      <c r="C3818"/>
      <c r="D3818"/>
      <c r="E3818"/>
    </row>
    <row r="3819" spans="1:5" ht="15" x14ac:dyDescent="0.25">
      <c r="A3819"/>
      <c r="B3819"/>
      <c r="C3819"/>
      <c r="D3819"/>
      <c r="E3819"/>
    </row>
    <row r="3820" spans="1:5" ht="15" x14ac:dyDescent="0.25">
      <c r="A3820"/>
      <c r="B3820"/>
      <c r="C3820"/>
      <c r="D3820"/>
      <c r="E3820"/>
    </row>
    <row r="3821" spans="1:5" ht="15" x14ac:dyDescent="0.25">
      <c r="A3821"/>
      <c r="B3821"/>
      <c r="C3821"/>
      <c r="D3821"/>
      <c r="E3821"/>
    </row>
    <row r="3822" spans="1:5" ht="15" x14ac:dyDescent="0.25">
      <c r="A3822"/>
      <c r="B3822"/>
      <c r="C3822"/>
      <c r="D3822"/>
      <c r="E3822"/>
    </row>
    <row r="3823" spans="1:5" ht="15" x14ac:dyDescent="0.25">
      <c r="A3823"/>
      <c r="B3823"/>
      <c r="C3823"/>
      <c r="D3823"/>
      <c r="E3823"/>
    </row>
    <row r="3824" spans="1:5" ht="15" x14ac:dyDescent="0.25">
      <c r="A3824"/>
      <c r="B3824"/>
      <c r="C3824"/>
      <c r="D3824"/>
      <c r="E3824"/>
    </row>
    <row r="3825" spans="1:5" ht="15" x14ac:dyDescent="0.25">
      <c r="A3825"/>
      <c r="B3825"/>
      <c r="C3825"/>
      <c r="D3825"/>
      <c r="E3825"/>
    </row>
    <row r="3826" spans="1:5" ht="15" x14ac:dyDescent="0.25">
      <c r="A3826"/>
      <c r="B3826"/>
      <c r="C3826"/>
      <c r="D3826"/>
      <c r="E3826"/>
    </row>
    <row r="3827" spans="1:5" ht="15" x14ac:dyDescent="0.25">
      <c r="A3827"/>
      <c r="B3827"/>
      <c r="C3827"/>
      <c r="D3827"/>
      <c r="E3827"/>
    </row>
    <row r="3828" spans="1:5" ht="15" x14ac:dyDescent="0.25">
      <c r="A3828"/>
      <c r="B3828"/>
      <c r="C3828"/>
      <c r="D3828"/>
      <c r="E3828"/>
    </row>
    <row r="3829" spans="1:5" ht="15" x14ac:dyDescent="0.25">
      <c r="A3829"/>
      <c r="B3829"/>
      <c r="C3829"/>
      <c r="D3829"/>
      <c r="E3829"/>
    </row>
    <row r="3830" spans="1:5" ht="15" x14ac:dyDescent="0.25">
      <c r="A3830"/>
      <c r="B3830"/>
      <c r="C3830"/>
      <c r="D3830"/>
      <c r="E3830"/>
    </row>
    <row r="3831" spans="1:5" ht="15" x14ac:dyDescent="0.25">
      <c r="A3831"/>
      <c r="B3831"/>
      <c r="C3831"/>
      <c r="D3831"/>
      <c r="E3831"/>
    </row>
    <row r="3832" spans="1:5" ht="15" x14ac:dyDescent="0.25">
      <c r="A3832"/>
      <c r="B3832"/>
      <c r="C3832"/>
      <c r="D3832"/>
      <c r="E3832"/>
    </row>
    <row r="3833" spans="1:5" ht="15" x14ac:dyDescent="0.25">
      <c r="A3833"/>
      <c r="B3833"/>
      <c r="C3833"/>
      <c r="D3833"/>
      <c r="E3833"/>
    </row>
    <row r="3834" spans="1:5" ht="15" x14ac:dyDescent="0.25">
      <c r="A3834"/>
      <c r="B3834"/>
      <c r="C3834"/>
      <c r="D3834"/>
      <c r="E3834"/>
    </row>
    <row r="3835" spans="1:5" ht="15" x14ac:dyDescent="0.25">
      <c r="A3835"/>
      <c r="B3835"/>
      <c r="C3835"/>
      <c r="D3835"/>
      <c r="E3835"/>
    </row>
    <row r="3836" spans="1:5" ht="15" x14ac:dyDescent="0.25">
      <c r="A3836"/>
      <c r="B3836"/>
      <c r="C3836"/>
      <c r="D3836"/>
      <c r="E3836"/>
    </row>
    <row r="3837" spans="1:5" ht="15" x14ac:dyDescent="0.25">
      <c r="A3837"/>
      <c r="B3837"/>
      <c r="C3837"/>
      <c r="D3837"/>
      <c r="E3837"/>
    </row>
    <row r="3838" spans="1:5" ht="15" x14ac:dyDescent="0.25">
      <c r="A3838"/>
      <c r="B3838"/>
      <c r="C3838"/>
      <c r="D3838"/>
      <c r="E3838"/>
    </row>
    <row r="3839" spans="1:5" ht="15" x14ac:dyDescent="0.25">
      <c r="A3839"/>
      <c r="B3839"/>
      <c r="C3839"/>
      <c r="D3839"/>
      <c r="E3839"/>
    </row>
    <row r="3840" spans="1:5" ht="15" x14ac:dyDescent="0.25">
      <c r="A3840"/>
      <c r="B3840"/>
      <c r="C3840"/>
      <c r="D3840"/>
      <c r="E3840"/>
    </row>
    <row r="3841" spans="1:5" ht="15" x14ac:dyDescent="0.25">
      <c r="A3841"/>
      <c r="B3841"/>
      <c r="C3841"/>
      <c r="D3841"/>
      <c r="E3841"/>
    </row>
    <row r="3842" spans="1:5" ht="15" x14ac:dyDescent="0.25">
      <c r="A3842"/>
      <c r="B3842"/>
      <c r="C3842"/>
      <c r="D3842"/>
      <c r="E3842"/>
    </row>
    <row r="3843" spans="1:5" ht="15" x14ac:dyDescent="0.25">
      <c r="A3843"/>
      <c r="B3843"/>
      <c r="C3843"/>
      <c r="D3843"/>
      <c r="E3843"/>
    </row>
    <row r="3844" spans="1:5" ht="15" x14ac:dyDescent="0.25">
      <c r="A3844"/>
      <c r="B3844"/>
      <c r="C3844"/>
      <c r="D3844"/>
      <c r="E3844"/>
    </row>
    <row r="3845" spans="1:5" ht="15" x14ac:dyDescent="0.25">
      <c r="A3845"/>
      <c r="B3845"/>
      <c r="C3845"/>
      <c r="D3845"/>
      <c r="E3845"/>
    </row>
    <row r="3846" spans="1:5" ht="15" x14ac:dyDescent="0.25">
      <c r="A3846"/>
      <c r="B3846"/>
      <c r="C3846"/>
      <c r="D3846"/>
      <c r="E3846"/>
    </row>
    <row r="3847" spans="1:5" ht="15" x14ac:dyDescent="0.25">
      <c r="A3847"/>
      <c r="B3847"/>
      <c r="C3847"/>
      <c r="D3847"/>
      <c r="E3847"/>
    </row>
    <row r="3848" spans="1:5" ht="15" x14ac:dyDescent="0.25">
      <c r="A3848"/>
      <c r="B3848"/>
      <c r="C3848"/>
      <c r="D3848"/>
      <c r="E3848"/>
    </row>
    <row r="3849" spans="1:5" ht="15" x14ac:dyDescent="0.25">
      <c r="A3849"/>
      <c r="B3849"/>
      <c r="C3849"/>
      <c r="D3849"/>
      <c r="E3849"/>
    </row>
    <row r="3850" spans="1:5" ht="15" x14ac:dyDescent="0.25">
      <c r="A3850"/>
      <c r="B3850"/>
      <c r="C3850"/>
      <c r="D3850"/>
      <c r="E3850"/>
    </row>
    <row r="3851" spans="1:5" ht="15" x14ac:dyDescent="0.25">
      <c r="A3851"/>
      <c r="B3851"/>
      <c r="C3851"/>
      <c r="D3851"/>
      <c r="E3851"/>
    </row>
    <row r="3852" spans="1:5" ht="15" x14ac:dyDescent="0.25">
      <c r="A3852"/>
      <c r="B3852"/>
      <c r="C3852"/>
      <c r="D3852"/>
      <c r="E3852"/>
    </row>
    <row r="3853" spans="1:5" ht="15" x14ac:dyDescent="0.25">
      <c r="A3853"/>
      <c r="B3853"/>
      <c r="C3853"/>
      <c r="D3853"/>
      <c r="E3853"/>
    </row>
    <row r="3854" spans="1:5" ht="15" x14ac:dyDescent="0.25">
      <c r="A3854"/>
      <c r="B3854"/>
      <c r="C3854"/>
      <c r="D3854"/>
      <c r="E3854"/>
    </row>
    <row r="3855" spans="1:5" ht="15" x14ac:dyDescent="0.25">
      <c r="A3855"/>
      <c r="B3855"/>
      <c r="C3855"/>
      <c r="D3855"/>
      <c r="E3855"/>
    </row>
    <row r="3856" spans="1:5" ht="15" x14ac:dyDescent="0.25">
      <c r="A3856"/>
      <c r="B3856"/>
      <c r="C3856"/>
      <c r="D3856"/>
      <c r="E3856"/>
    </row>
    <row r="3857" spans="1:5" ht="15" x14ac:dyDescent="0.25">
      <c r="A3857"/>
      <c r="B3857"/>
      <c r="C3857"/>
      <c r="D3857"/>
      <c r="E3857"/>
    </row>
    <row r="3858" spans="1:5" ht="15" x14ac:dyDescent="0.25">
      <c r="A3858"/>
      <c r="B3858"/>
      <c r="C3858"/>
      <c r="D3858"/>
      <c r="E3858"/>
    </row>
    <row r="3859" spans="1:5" ht="15" x14ac:dyDescent="0.25">
      <c r="A3859"/>
      <c r="B3859"/>
      <c r="C3859"/>
      <c r="D3859"/>
      <c r="E3859"/>
    </row>
    <row r="3860" spans="1:5" ht="15" x14ac:dyDescent="0.25">
      <c r="A3860"/>
      <c r="B3860"/>
      <c r="C3860"/>
      <c r="D3860"/>
      <c r="E3860"/>
    </row>
    <row r="3861" spans="1:5" ht="15" x14ac:dyDescent="0.25">
      <c r="A3861"/>
      <c r="B3861"/>
      <c r="C3861"/>
      <c r="D3861"/>
      <c r="E3861"/>
    </row>
    <row r="3862" spans="1:5" ht="15" x14ac:dyDescent="0.25">
      <c r="A3862"/>
      <c r="B3862"/>
      <c r="C3862"/>
      <c r="D3862"/>
      <c r="E3862"/>
    </row>
    <row r="3863" spans="1:5" ht="15" x14ac:dyDescent="0.25">
      <c r="A3863"/>
      <c r="B3863"/>
      <c r="C3863"/>
      <c r="D3863"/>
      <c r="E3863"/>
    </row>
    <row r="3864" spans="1:5" ht="15" x14ac:dyDescent="0.25">
      <c r="A3864"/>
      <c r="B3864"/>
      <c r="C3864"/>
      <c r="D3864"/>
      <c r="E3864"/>
    </row>
    <row r="3865" spans="1:5" ht="15" x14ac:dyDescent="0.25">
      <c r="A3865"/>
      <c r="B3865"/>
      <c r="C3865"/>
      <c r="D3865"/>
      <c r="E3865"/>
    </row>
    <row r="3866" spans="1:5" ht="15" x14ac:dyDescent="0.25">
      <c r="A3866"/>
      <c r="B3866"/>
      <c r="C3866"/>
      <c r="D3866"/>
      <c r="E3866"/>
    </row>
    <row r="3867" spans="1:5" ht="15" x14ac:dyDescent="0.25">
      <c r="A3867"/>
      <c r="B3867"/>
      <c r="C3867"/>
      <c r="D3867"/>
      <c r="E3867"/>
    </row>
    <row r="3868" spans="1:5" ht="15" x14ac:dyDescent="0.25">
      <c r="A3868"/>
      <c r="B3868"/>
      <c r="C3868"/>
      <c r="D3868"/>
      <c r="E3868"/>
    </row>
    <row r="3869" spans="1:5" ht="15" x14ac:dyDescent="0.25">
      <c r="A3869"/>
      <c r="B3869"/>
      <c r="C3869"/>
      <c r="D3869"/>
      <c r="E3869"/>
    </row>
    <row r="3870" spans="1:5" ht="15" x14ac:dyDescent="0.25">
      <c r="A3870"/>
      <c r="B3870"/>
      <c r="C3870"/>
      <c r="D3870"/>
      <c r="E3870"/>
    </row>
    <row r="3871" spans="1:5" ht="15" x14ac:dyDescent="0.25">
      <c r="A3871"/>
      <c r="B3871"/>
      <c r="C3871"/>
      <c r="D3871"/>
      <c r="E3871"/>
    </row>
    <row r="3872" spans="1:5" ht="15" x14ac:dyDescent="0.25">
      <c r="A3872"/>
      <c r="B3872"/>
      <c r="C3872"/>
      <c r="D3872"/>
      <c r="E3872"/>
    </row>
    <row r="3873" spans="1:5" ht="15" x14ac:dyDescent="0.25">
      <c r="A3873"/>
      <c r="B3873"/>
      <c r="C3873"/>
      <c r="D3873"/>
      <c r="E3873"/>
    </row>
    <row r="3874" spans="1:5" ht="15" x14ac:dyDescent="0.25">
      <c r="A3874"/>
      <c r="B3874"/>
      <c r="C3874"/>
      <c r="D3874"/>
      <c r="E3874"/>
    </row>
    <row r="3875" spans="1:5" ht="15" x14ac:dyDescent="0.25">
      <c r="A3875"/>
      <c r="B3875"/>
      <c r="C3875"/>
      <c r="D3875"/>
      <c r="E3875"/>
    </row>
    <row r="3876" spans="1:5" ht="15" x14ac:dyDescent="0.25">
      <c r="A3876"/>
      <c r="B3876"/>
      <c r="C3876"/>
      <c r="D3876"/>
      <c r="E3876"/>
    </row>
    <row r="3877" spans="1:5" ht="15" x14ac:dyDescent="0.25">
      <c r="A3877"/>
      <c r="B3877"/>
      <c r="C3877"/>
      <c r="D3877"/>
      <c r="E3877"/>
    </row>
    <row r="3878" spans="1:5" ht="15" x14ac:dyDescent="0.25">
      <c r="A3878"/>
      <c r="B3878"/>
      <c r="C3878"/>
      <c r="D3878"/>
      <c r="E3878"/>
    </row>
    <row r="3879" spans="1:5" ht="15" x14ac:dyDescent="0.25">
      <c r="A3879"/>
      <c r="B3879"/>
      <c r="C3879"/>
      <c r="D3879"/>
      <c r="E3879"/>
    </row>
    <row r="3880" spans="1:5" ht="15" x14ac:dyDescent="0.25">
      <c r="A3880"/>
      <c r="B3880"/>
      <c r="C3880"/>
      <c r="D3880"/>
      <c r="E3880"/>
    </row>
    <row r="3881" spans="1:5" ht="15" x14ac:dyDescent="0.25">
      <c r="A3881"/>
      <c r="B3881"/>
      <c r="C3881"/>
      <c r="D3881"/>
      <c r="E3881"/>
    </row>
    <row r="3882" spans="1:5" ht="15" x14ac:dyDescent="0.25">
      <c r="A3882"/>
      <c r="B3882"/>
      <c r="C3882"/>
      <c r="D3882"/>
      <c r="E3882"/>
    </row>
    <row r="3883" spans="1:5" ht="15" x14ac:dyDescent="0.25">
      <c r="A3883"/>
      <c r="B3883"/>
      <c r="C3883"/>
      <c r="D3883"/>
      <c r="E3883"/>
    </row>
    <row r="3884" spans="1:5" ht="15" x14ac:dyDescent="0.25">
      <c r="A3884"/>
      <c r="B3884"/>
      <c r="C3884"/>
      <c r="D3884"/>
      <c r="E3884"/>
    </row>
    <row r="3885" spans="1:5" ht="15" x14ac:dyDescent="0.25">
      <c r="A3885"/>
      <c r="B3885"/>
      <c r="C3885"/>
      <c r="D3885"/>
      <c r="E3885"/>
    </row>
    <row r="3886" spans="1:5" ht="15" x14ac:dyDescent="0.25">
      <c r="A3886"/>
      <c r="B3886"/>
      <c r="C3886"/>
      <c r="D3886"/>
      <c r="E3886"/>
    </row>
    <row r="3887" spans="1:5" ht="15" x14ac:dyDescent="0.25">
      <c r="A3887"/>
      <c r="B3887"/>
      <c r="C3887"/>
      <c r="D3887"/>
      <c r="E3887"/>
    </row>
    <row r="3888" spans="1:5" ht="15" x14ac:dyDescent="0.25">
      <c r="A3888"/>
      <c r="B3888"/>
      <c r="C3888"/>
      <c r="D3888"/>
      <c r="E3888"/>
    </row>
    <row r="3889" spans="1:5" ht="15" x14ac:dyDescent="0.25">
      <c r="A3889"/>
      <c r="B3889"/>
      <c r="C3889"/>
      <c r="D3889"/>
      <c r="E3889"/>
    </row>
    <row r="3890" spans="1:5" ht="15" x14ac:dyDescent="0.25">
      <c r="A3890"/>
      <c r="B3890"/>
      <c r="C3890"/>
      <c r="D3890"/>
      <c r="E3890"/>
    </row>
    <row r="3891" spans="1:5" ht="15" x14ac:dyDescent="0.25">
      <c r="A3891"/>
      <c r="B3891"/>
      <c r="C3891"/>
      <c r="D3891"/>
      <c r="E3891"/>
    </row>
    <row r="3892" spans="1:5" ht="15" x14ac:dyDescent="0.25">
      <c r="A3892"/>
      <c r="B3892"/>
      <c r="C3892"/>
      <c r="D3892"/>
      <c r="E3892"/>
    </row>
    <row r="3893" spans="1:5" ht="15" x14ac:dyDescent="0.25">
      <c r="A3893"/>
      <c r="B3893"/>
      <c r="C3893"/>
      <c r="D3893"/>
      <c r="E3893"/>
    </row>
    <row r="3894" spans="1:5" ht="15" x14ac:dyDescent="0.25">
      <c r="A3894"/>
      <c r="B3894"/>
      <c r="C3894"/>
      <c r="D3894"/>
      <c r="E3894"/>
    </row>
    <row r="3895" spans="1:5" ht="15" x14ac:dyDescent="0.25">
      <c r="A3895"/>
      <c r="B3895"/>
      <c r="C3895"/>
      <c r="D3895"/>
      <c r="E3895"/>
    </row>
    <row r="3896" spans="1:5" ht="15" x14ac:dyDescent="0.25">
      <c r="A3896"/>
      <c r="B3896"/>
      <c r="C3896"/>
      <c r="D3896"/>
      <c r="E3896"/>
    </row>
    <row r="3897" spans="1:5" ht="15" x14ac:dyDescent="0.25">
      <c r="A3897"/>
      <c r="B3897"/>
      <c r="C3897"/>
      <c r="D3897"/>
      <c r="E3897"/>
    </row>
    <row r="3898" spans="1:5" ht="15" x14ac:dyDescent="0.25">
      <c r="A3898"/>
      <c r="B3898"/>
      <c r="C3898"/>
      <c r="D3898"/>
      <c r="E3898"/>
    </row>
    <row r="3899" spans="1:5" ht="15" x14ac:dyDescent="0.25">
      <c r="A3899"/>
      <c r="B3899"/>
      <c r="C3899"/>
      <c r="D3899"/>
      <c r="E3899"/>
    </row>
    <row r="3900" spans="1:5" ht="15" x14ac:dyDescent="0.25">
      <c r="A3900"/>
      <c r="B3900"/>
      <c r="C3900"/>
      <c r="D3900"/>
      <c r="E3900"/>
    </row>
    <row r="3901" spans="1:5" ht="15" x14ac:dyDescent="0.25">
      <c r="A3901"/>
      <c r="B3901"/>
      <c r="C3901"/>
      <c r="D3901"/>
      <c r="E3901"/>
    </row>
    <row r="3902" spans="1:5" ht="15" x14ac:dyDescent="0.25">
      <c r="A3902"/>
      <c r="B3902"/>
      <c r="C3902"/>
      <c r="D3902"/>
      <c r="E3902"/>
    </row>
    <row r="3903" spans="1:5" ht="15" x14ac:dyDescent="0.25">
      <c r="A3903"/>
      <c r="B3903"/>
      <c r="C3903"/>
      <c r="D3903"/>
      <c r="E3903"/>
    </row>
    <row r="3904" spans="1:5" ht="15" x14ac:dyDescent="0.25">
      <c r="A3904"/>
      <c r="B3904"/>
      <c r="C3904"/>
      <c r="D3904"/>
      <c r="E3904"/>
    </row>
    <row r="3905" spans="1:5" ht="15" x14ac:dyDescent="0.25">
      <c r="A3905"/>
      <c r="B3905"/>
      <c r="C3905"/>
      <c r="D3905"/>
      <c r="E3905"/>
    </row>
    <row r="3906" spans="1:5" ht="15" x14ac:dyDescent="0.25">
      <c r="A3906"/>
      <c r="B3906"/>
      <c r="C3906"/>
      <c r="D3906"/>
      <c r="E3906"/>
    </row>
    <row r="3907" spans="1:5" ht="15" x14ac:dyDescent="0.25">
      <c r="A3907"/>
      <c r="B3907"/>
      <c r="C3907"/>
      <c r="D3907"/>
      <c r="E3907"/>
    </row>
    <row r="3908" spans="1:5" ht="15" x14ac:dyDescent="0.25">
      <c r="A3908"/>
      <c r="B3908"/>
      <c r="C3908"/>
      <c r="D3908"/>
      <c r="E3908"/>
    </row>
    <row r="3909" spans="1:5" ht="15" x14ac:dyDescent="0.25">
      <c r="A3909"/>
      <c r="B3909"/>
      <c r="C3909"/>
      <c r="D3909"/>
      <c r="E3909"/>
    </row>
    <row r="3910" spans="1:5" ht="15" x14ac:dyDescent="0.25">
      <c r="A3910"/>
      <c r="B3910"/>
      <c r="C3910"/>
      <c r="D3910"/>
      <c r="E3910"/>
    </row>
    <row r="3911" spans="1:5" ht="15" x14ac:dyDescent="0.25">
      <c r="A3911"/>
      <c r="B3911"/>
      <c r="C3911"/>
      <c r="D3911"/>
      <c r="E3911"/>
    </row>
    <row r="3912" spans="1:5" ht="15" x14ac:dyDescent="0.25">
      <c r="A3912"/>
      <c r="B3912"/>
      <c r="C3912"/>
      <c r="D3912"/>
      <c r="E3912"/>
    </row>
    <row r="3913" spans="1:5" ht="15" x14ac:dyDescent="0.25">
      <c r="A3913"/>
      <c r="B3913"/>
      <c r="C3913"/>
      <c r="D3913"/>
      <c r="E3913"/>
    </row>
    <row r="3914" spans="1:5" ht="15" x14ac:dyDescent="0.25">
      <c r="A3914"/>
      <c r="B3914"/>
      <c r="C3914"/>
      <c r="D3914"/>
      <c r="E3914"/>
    </row>
    <row r="3915" spans="1:5" ht="15" x14ac:dyDescent="0.25">
      <c r="A3915"/>
      <c r="B3915"/>
      <c r="C3915"/>
      <c r="D3915"/>
      <c r="E3915"/>
    </row>
    <row r="3916" spans="1:5" ht="15" x14ac:dyDescent="0.25">
      <c r="A3916"/>
      <c r="B3916"/>
      <c r="C3916"/>
      <c r="D3916"/>
      <c r="E3916"/>
    </row>
    <row r="3917" spans="1:5" ht="15" x14ac:dyDescent="0.25">
      <c r="A3917"/>
      <c r="B3917"/>
      <c r="C3917"/>
      <c r="D3917"/>
      <c r="E3917"/>
    </row>
    <row r="3918" spans="1:5" ht="15" x14ac:dyDescent="0.25">
      <c r="A3918"/>
      <c r="B3918"/>
      <c r="C3918"/>
      <c r="D3918"/>
      <c r="E3918"/>
    </row>
    <row r="3919" spans="1:5" ht="15" x14ac:dyDescent="0.25">
      <c r="A3919"/>
      <c r="B3919"/>
      <c r="C3919"/>
      <c r="D3919"/>
      <c r="E3919"/>
    </row>
    <row r="3920" spans="1:5" ht="15" x14ac:dyDescent="0.25">
      <c r="A3920"/>
      <c r="B3920"/>
      <c r="C3920"/>
      <c r="D3920"/>
      <c r="E3920"/>
    </row>
    <row r="3921" spans="1:5" ht="15" x14ac:dyDescent="0.25">
      <c r="A3921"/>
      <c r="B3921"/>
      <c r="C3921"/>
      <c r="D3921"/>
      <c r="E3921"/>
    </row>
    <row r="3922" spans="1:5" ht="15" x14ac:dyDescent="0.25">
      <c r="A3922"/>
      <c r="B3922"/>
      <c r="C3922"/>
      <c r="D3922"/>
      <c r="E3922"/>
    </row>
    <row r="3923" spans="1:5" ht="15" x14ac:dyDescent="0.25">
      <c r="A3923"/>
      <c r="B3923"/>
      <c r="C3923"/>
      <c r="D3923"/>
      <c r="E3923"/>
    </row>
    <row r="3924" spans="1:5" ht="15" x14ac:dyDescent="0.25">
      <c r="A3924"/>
      <c r="B3924"/>
      <c r="C3924"/>
      <c r="D3924"/>
      <c r="E3924"/>
    </row>
    <row r="3925" spans="1:5" ht="15" x14ac:dyDescent="0.25">
      <c r="A3925"/>
      <c r="B3925"/>
      <c r="C3925"/>
      <c r="D3925"/>
      <c r="E3925"/>
    </row>
    <row r="3926" spans="1:5" ht="15" x14ac:dyDescent="0.25">
      <c r="A3926"/>
      <c r="B3926"/>
      <c r="C3926"/>
      <c r="D3926"/>
      <c r="E3926"/>
    </row>
    <row r="3927" spans="1:5" ht="15" x14ac:dyDescent="0.25">
      <c r="A3927"/>
      <c r="B3927"/>
      <c r="C3927"/>
      <c r="D3927"/>
      <c r="E3927"/>
    </row>
    <row r="3928" spans="1:5" ht="15" x14ac:dyDescent="0.25">
      <c r="A3928"/>
      <c r="B3928"/>
      <c r="C3928"/>
      <c r="D3928"/>
      <c r="E3928"/>
    </row>
    <row r="3929" spans="1:5" ht="15" x14ac:dyDescent="0.25">
      <c r="A3929"/>
      <c r="B3929"/>
      <c r="C3929"/>
      <c r="D3929"/>
      <c r="E3929"/>
    </row>
    <row r="3930" spans="1:5" ht="15" x14ac:dyDescent="0.25">
      <c r="A3930"/>
      <c r="B3930"/>
      <c r="C3930"/>
      <c r="D3930"/>
      <c r="E3930"/>
    </row>
    <row r="3931" spans="1:5" ht="15" x14ac:dyDescent="0.25">
      <c r="A3931"/>
      <c r="B3931"/>
      <c r="C3931"/>
      <c r="D3931"/>
      <c r="E3931"/>
    </row>
    <row r="3932" spans="1:5" ht="15" x14ac:dyDescent="0.25">
      <c r="A3932"/>
      <c r="B3932"/>
      <c r="C3932"/>
      <c r="D3932"/>
      <c r="E3932"/>
    </row>
    <row r="3933" spans="1:5" ht="15" x14ac:dyDescent="0.25">
      <c r="A3933"/>
      <c r="B3933"/>
      <c r="C3933"/>
      <c r="D3933"/>
      <c r="E3933"/>
    </row>
    <row r="3934" spans="1:5" ht="15" x14ac:dyDescent="0.25">
      <c r="A3934"/>
      <c r="B3934"/>
      <c r="C3934"/>
      <c r="D3934"/>
      <c r="E3934"/>
    </row>
    <row r="3935" spans="1:5" ht="15" x14ac:dyDescent="0.25">
      <c r="A3935"/>
      <c r="B3935"/>
      <c r="C3935"/>
      <c r="D3935"/>
      <c r="E3935"/>
    </row>
    <row r="3936" spans="1:5" ht="15" x14ac:dyDescent="0.25">
      <c r="A3936"/>
      <c r="B3936"/>
      <c r="C3936"/>
      <c r="D3936"/>
      <c r="E3936"/>
    </row>
    <row r="3937" spans="1:5" ht="15" x14ac:dyDescent="0.25">
      <c r="A3937"/>
      <c r="B3937"/>
      <c r="C3937"/>
      <c r="D3937"/>
      <c r="E3937"/>
    </row>
    <row r="3938" spans="1:5" ht="15" x14ac:dyDescent="0.25">
      <c r="A3938"/>
      <c r="B3938"/>
      <c r="C3938"/>
      <c r="D3938"/>
      <c r="E3938"/>
    </row>
    <row r="3939" spans="1:5" ht="15" x14ac:dyDescent="0.25">
      <c r="A3939"/>
      <c r="B3939"/>
      <c r="C3939"/>
      <c r="D3939"/>
      <c r="E3939"/>
    </row>
    <row r="3940" spans="1:5" ht="15" x14ac:dyDescent="0.25">
      <c r="A3940"/>
      <c r="B3940"/>
      <c r="C3940"/>
      <c r="D3940"/>
      <c r="E3940"/>
    </row>
    <row r="3941" spans="1:5" ht="15" x14ac:dyDescent="0.25">
      <c r="A3941"/>
      <c r="B3941"/>
      <c r="C3941"/>
      <c r="D3941"/>
      <c r="E3941"/>
    </row>
    <row r="3942" spans="1:5" ht="15" x14ac:dyDescent="0.25">
      <c r="A3942"/>
      <c r="B3942"/>
      <c r="C3942"/>
      <c r="D3942"/>
      <c r="E3942"/>
    </row>
    <row r="3943" spans="1:5" ht="15" x14ac:dyDescent="0.25">
      <c r="A3943"/>
      <c r="B3943"/>
      <c r="C3943"/>
      <c r="D3943"/>
      <c r="E3943"/>
    </row>
    <row r="3944" spans="1:5" ht="15" x14ac:dyDescent="0.25">
      <c r="A3944"/>
      <c r="B3944"/>
      <c r="C3944"/>
      <c r="D3944"/>
      <c r="E3944"/>
    </row>
    <row r="3945" spans="1:5" ht="15" x14ac:dyDescent="0.25">
      <c r="A3945"/>
      <c r="B3945"/>
      <c r="C3945"/>
      <c r="D3945"/>
      <c r="E3945"/>
    </row>
    <row r="3946" spans="1:5" ht="15" x14ac:dyDescent="0.25">
      <c r="A3946"/>
      <c r="B3946"/>
      <c r="C3946"/>
      <c r="D3946"/>
      <c r="E3946"/>
    </row>
    <row r="3947" spans="1:5" ht="15" x14ac:dyDescent="0.25">
      <c r="A3947"/>
      <c r="B3947"/>
      <c r="C3947"/>
      <c r="D3947"/>
      <c r="E3947"/>
    </row>
    <row r="3948" spans="1:5" ht="15" x14ac:dyDescent="0.25">
      <c r="A3948"/>
      <c r="B3948"/>
      <c r="C3948"/>
      <c r="D3948"/>
      <c r="E3948"/>
    </row>
    <row r="3949" spans="1:5" ht="15" x14ac:dyDescent="0.25">
      <c r="A3949"/>
      <c r="B3949"/>
      <c r="C3949"/>
      <c r="D3949"/>
      <c r="E3949"/>
    </row>
    <row r="3950" spans="1:5" ht="15" x14ac:dyDescent="0.25">
      <c r="A3950"/>
      <c r="B3950"/>
      <c r="C3950"/>
      <c r="D3950"/>
      <c r="E3950"/>
    </row>
    <row r="3951" spans="1:5" ht="15" x14ac:dyDescent="0.25">
      <c r="A3951"/>
      <c r="B3951"/>
      <c r="C3951"/>
      <c r="D3951"/>
      <c r="E3951"/>
    </row>
    <row r="3952" spans="1:5" ht="15" x14ac:dyDescent="0.25">
      <c r="A3952"/>
      <c r="B3952"/>
      <c r="C3952"/>
      <c r="D3952"/>
      <c r="E3952"/>
    </row>
    <row r="3953" spans="1:5" ht="15" x14ac:dyDescent="0.25">
      <c r="A3953"/>
      <c r="B3953"/>
      <c r="C3953"/>
      <c r="D3953"/>
      <c r="E3953"/>
    </row>
    <row r="3954" spans="1:5" ht="15" x14ac:dyDescent="0.25">
      <c r="A3954"/>
      <c r="B3954"/>
      <c r="C3954"/>
      <c r="D3954"/>
      <c r="E3954"/>
    </row>
    <row r="3955" spans="1:5" ht="15" x14ac:dyDescent="0.25">
      <c r="A3955"/>
      <c r="B3955"/>
      <c r="C3955"/>
      <c r="D3955"/>
      <c r="E3955"/>
    </row>
    <row r="3956" spans="1:5" ht="15" x14ac:dyDescent="0.25">
      <c r="A3956"/>
      <c r="B3956"/>
      <c r="C3956"/>
      <c r="D3956"/>
      <c r="E3956"/>
    </row>
    <row r="3957" spans="1:5" ht="15" x14ac:dyDescent="0.25">
      <c r="A3957"/>
      <c r="B3957"/>
      <c r="C3957"/>
      <c r="D3957"/>
      <c r="E3957"/>
    </row>
    <row r="3958" spans="1:5" ht="15" x14ac:dyDescent="0.25">
      <c r="A3958"/>
      <c r="B3958"/>
      <c r="C3958"/>
      <c r="D3958"/>
      <c r="E3958"/>
    </row>
    <row r="3959" spans="1:5" ht="15" x14ac:dyDescent="0.25">
      <c r="A3959"/>
      <c r="B3959"/>
      <c r="C3959"/>
      <c r="D3959"/>
      <c r="E3959"/>
    </row>
    <row r="3960" spans="1:5" ht="15" x14ac:dyDescent="0.25">
      <c r="A3960"/>
      <c r="B3960"/>
      <c r="C3960"/>
      <c r="D3960"/>
      <c r="E3960"/>
    </row>
    <row r="3961" spans="1:5" ht="15" x14ac:dyDescent="0.25">
      <c r="A3961"/>
      <c r="B3961"/>
      <c r="C3961"/>
      <c r="D3961"/>
      <c r="E3961"/>
    </row>
    <row r="3962" spans="1:5" ht="15" x14ac:dyDescent="0.25">
      <c r="A3962"/>
      <c r="B3962"/>
      <c r="C3962"/>
      <c r="D3962"/>
      <c r="E3962"/>
    </row>
    <row r="3963" spans="1:5" ht="15" x14ac:dyDescent="0.25">
      <c r="A3963"/>
      <c r="B3963"/>
      <c r="C3963"/>
      <c r="D3963"/>
      <c r="E3963"/>
    </row>
    <row r="3964" spans="1:5" ht="15" x14ac:dyDescent="0.25">
      <c r="A3964"/>
      <c r="B3964"/>
      <c r="C3964"/>
      <c r="D3964"/>
      <c r="E3964"/>
    </row>
    <row r="3965" spans="1:5" ht="15" x14ac:dyDescent="0.25">
      <c r="A3965"/>
      <c r="B3965"/>
      <c r="C3965"/>
      <c r="D3965"/>
      <c r="E3965"/>
    </row>
    <row r="3966" spans="1:5" ht="15" x14ac:dyDescent="0.25">
      <c r="A3966"/>
      <c r="B3966"/>
      <c r="C3966"/>
      <c r="D3966"/>
      <c r="E3966"/>
    </row>
    <row r="3967" spans="1:5" ht="15" x14ac:dyDescent="0.25">
      <c r="A3967"/>
      <c r="B3967"/>
      <c r="C3967"/>
      <c r="D3967"/>
      <c r="E3967"/>
    </row>
    <row r="3968" spans="1:5" ht="15" x14ac:dyDescent="0.25">
      <c r="A3968"/>
      <c r="B3968"/>
      <c r="C3968"/>
      <c r="D3968"/>
      <c r="E3968"/>
    </row>
    <row r="3969" spans="1:5" ht="15" x14ac:dyDescent="0.25">
      <c r="A3969"/>
      <c r="B3969"/>
      <c r="C3969"/>
      <c r="D3969"/>
      <c r="E3969"/>
    </row>
    <row r="3970" spans="1:5" ht="15" x14ac:dyDescent="0.25">
      <c r="A3970"/>
      <c r="B3970"/>
      <c r="C3970"/>
      <c r="D3970"/>
      <c r="E3970"/>
    </row>
    <row r="3971" spans="1:5" ht="15" x14ac:dyDescent="0.25">
      <c r="A3971"/>
      <c r="B3971"/>
      <c r="C3971"/>
      <c r="D3971"/>
      <c r="E3971"/>
    </row>
    <row r="3972" spans="1:5" ht="15" x14ac:dyDescent="0.25">
      <c r="A3972"/>
      <c r="B3972"/>
      <c r="C3972"/>
      <c r="D3972"/>
      <c r="E3972"/>
    </row>
    <row r="3973" spans="1:5" ht="15" x14ac:dyDescent="0.25">
      <c r="A3973"/>
      <c r="B3973"/>
      <c r="C3973"/>
      <c r="D3973"/>
      <c r="E3973"/>
    </row>
    <row r="3974" spans="1:5" ht="15" x14ac:dyDescent="0.25">
      <c r="A3974"/>
      <c r="B3974"/>
      <c r="C3974"/>
      <c r="D3974"/>
      <c r="E3974"/>
    </row>
    <row r="3975" spans="1:5" ht="15" x14ac:dyDescent="0.25">
      <c r="A3975"/>
      <c r="B3975"/>
      <c r="C3975"/>
      <c r="D3975"/>
      <c r="E3975"/>
    </row>
    <row r="3976" spans="1:5" ht="15" x14ac:dyDescent="0.25">
      <c r="A3976"/>
      <c r="B3976"/>
      <c r="C3976"/>
      <c r="D3976"/>
      <c r="E3976"/>
    </row>
    <row r="3977" spans="1:5" ht="15" x14ac:dyDescent="0.25">
      <c r="A3977"/>
      <c r="B3977"/>
      <c r="C3977"/>
      <c r="D3977"/>
      <c r="E3977"/>
    </row>
    <row r="3978" spans="1:5" ht="15" x14ac:dyDescent="0.25">
      <c r="A3978"/>
      <c r="B3978"/>
      <c r="C3978"/>
      <c r="D3978"/>
      <c r="E3978"/>
    </row>
    <row r="3979" spans="1:5" ht="15" x14ac:dyDescent="0.25">
      <c r="A3979"/>
      <c r="B3979"/>
      <c r="C3979"/>
      <c r="D3979"/>
      <c r="E3979"/>
    </row>
    <row r="3980" spans="1:5" ht="15" x14ac:dyDescent="0.25">
      <c r="A3980"/>
      <c r="B3980"/>
      <c r="C3980"/>
      <c r="D3980"/>
      <c r="E3980"/>
    </row>
    <row r="3981" spans="1:5" ht="15" x14ac:dyDescent="0.25">
      <c r="A3981"/>
      <c r="B3981"/>
      <c r="C3981"/>
      <c r="D3981"/>
      <c r="E3981"/>
    </row>
    <row r="3982" spans="1:5" ht="15" x14ac:dyDescent="0.25">
      <c r="A3982"/>
      <c r="B3982"/>
      <c r="C3982"/>
      <c r="D3982"/>
      <c r="E3982"/>
    </row>
    <row r="3983" spans="1:5" ht="15" x14ac:dyDescent="0.25">
      <c r="A3983"/>
      <c r="B3983"/>
      <c r="C3983"/>
      <c r="D3983"/>
      <c r="E3983"/>
    </row>
    <row r="3984" spans="1:5" ht="15" x14ac:dyDescent="0.25">
      <c r="A3984"/>
      <c r="B3984"/>
      <c r="C3984"/>
      <c r="D3984"/>
      <c r="E3984"/>
    </row>
    <row r="3985" spans="1:5" ht="15" x14ac:dyDescent="0.25">
      <c r="A3985"/>
      <c r="B3985"/>
      <c r="C3985"/>
      <c r="D3985"/>
      <c r="E3985"/>
    </row>
    <row r="3986" spans="1:5" ht="15" x14ac:dyDescent="0.25">
      <c r="A3986"/>
      <c r="B3986"/>
      <c r="C3986"/>
      <c r="D3986"/>
      <c r="E3986"/>
    </row>
    <row r="3987" spans="1:5" ht="15" x14ac:dyDescent="0.25">
      <c r="A3987"/>
      <c r="B3987"/>
      <c r="C3987"/>
      <c r="D3987"/>
      <c r="E3987"/>
    </row>
    <row r="3988" spans="1:5" ht="15" x14ac:dyDescent="0.25">
      <c r="A3988"/>
      <c r="B3988"/>
      <c r="C3988"/>
      <c r="D3988"/>
      <c r="E3988"/>
    </row>
    <row r="3989" spans="1:5" ht="15" x14ac:dyDescent="0.25">
      <c r="A3989"/>
      <c r="B3989"/>
      <c r="C3989"/>
      <c r="D3989"/>
      <c r="E3989"/>
    </row>
    <row r="3990" spans="1:5" ht="15" x14ac:dyDescent="0.25">
      <c r="A3990"/>
      <c r="B3990"/>
      <c r="C3990"/>
      <c r="D3990"/>
      <c r="E3990"/>
    </row>
    <row r="3991" spans="1:5" ht="15" x14ac:dyDescent="0.25">
      <c r="A3991"/>
      <c r="B3991"/>
      <c r="C3991"/>
      <c r="D3991"/>
      <c r="E3991"/>
    </row>
    <row r="3992" spans="1:5" ht="15" x14ac:dyDescent="0.25">
      <c r="A3992"/>
      <c r="B3992"/>
      <c r="C3992"/>
      <c r="D3992"/>
      <c r="E3992"/>
    </row>
    <row r="3993" spans="1:5" ht="15" x14ac:dyDescent="0.25">
      <c r="A3993"/>
      <c r="B3993"/>
      <c r="C3993"/>
      <c r="D3993"/>
      <c r="E3993"/>
    </row>
    <row r="3994" spans="1:5" ht="15" x14ac:dyDescent="0.25">
      <c r="A3994"/>
      <c r="B3994"/>
      <c r="C3994"/>
      <c r="D3994"/>
      <c r="E3994"/>
    </row>
    <row r="3995" spans="1:5" ht="15" x14ac:dyDescent="0.25">
      <c r="A3995"/>
      <c r="B3995"/>
      <c r="C3995"/>
      <c r="D3995"/>
      <c r="E3995"/>
    </row>
    <row r="3996" spans="1:5" ht="15" x14ac:dyDescent="0.25">
      <c r="A3996"/>
      <c r="B3996"/>
      <c r="C3996"/>
      <c r="D3996"/>
      <c r="E3996"/>
    </row>
    <row r="3997" spans="1:5" ht="15" x14ac:dyDescent="0.25">
      <c r="A3997"/>
      <c r="B3997"/>
      <c r="C3997"/>
      <c r="D3997"/>
      <c r="E3997"/>
    </row>
    <row r="3998" spans="1:5" ht="15" x14ac:dyDescent="0.25">
      <c r="A3998"/>
      <c r="B3998"/>
      <c r="C3998"/>
      <c r="D3998"/>
      <c r="E3998"/>
    </row>
    <row r="3999" spans="1:5" ht="15" x14ac:dyDescent="0.25">
      <c r="A3999"/>
      <c r="B3999"/>
      <c r="C3999"/>
      <c r="D3999"/>
      <c r="E3999"/>
    </row>
    <row r="4000" spans="1:5" ht="15" x14ac:dyDescent="0.25">
      <c r="A4000"/>
      <c r="B4000"/>
      <c r="C4000"/>
      <c r="D4000"/>
      <c r="E4000"/>
    </row>
    <row r="4001" spans="1:5" ht="15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F7EFFF"/>
  </sheetPr>
  <dimension ref="A1:AZ4001"/>
  <sheetViews>
    <sheetView workbookViewId="0"/>
  </sheetViews>
  <sheetFormatPr defaultRowHeight="11.25" x14ac:dyDescent="0.2"/>
  <cols>
    <col min="1" max="1" width="8.7109375" style="16" bestFit="1" customWidth="1"/>
    <col min="2" max="2" width="22.85546875" style="16" customWidth="1"/>
    <col min="3" max="4" width="14.85546875" style="16" customWidth="1"/>
    <col min="5" max="5" width="2.42578125" style="19" customWidth="1"/>
    <col min="6" max="6" width="8.85546875" style="16" customWidth="1"/>
    <col min="7" max="8" width="17.140625" style="16" customWidth="1"/>
    <col min="9" max="9" width="12.42578125" style="16" bestFit="1" customWidth="1"/>
    <col min="10" max="223" width="8.7109375" style="16"/>
    <col min="224" max="224" width="12.28515625" style="16" customWidth="1"/>
    <col min="225" max="225" width="15.42578125" style="16" customWidth="1"/>
    <col min="226" max="227" width="9.140625" style="16" customWidth="1"/>
    <col min="228" max="228" width="10.7109375" style="16" customWidth="1"/>
    <col min="229" max="229" width="9.140625" style="16" customWidth="1"/>
    <col min="230" max="230" width="10" style="16" customWidth="1"/>
    <col min="231" max="231" width="2" style="16" customWidth="1"/>
    <col min="232" max="479" width="8.7109375" style="16"/>
    <col min="480" max="480" width="12.28515625" style="16" customWidth="1"/>
    <col min="481" max="481" width="15.42578125" style="16" customWidth="1"/>
    <col min="482" max="483" width="9.140625" style="16" customWidth="1"/>
    <col min="484" max="484" width="10.7109375" style="16" customWidth="1"/>
    <col min="485" max="485" width="9.140625" style="16" customWidth="1"/>
    <col min="486" max="486" width="10" style="16" customWidth="1"/>
    <col min="487" max="487" width="2" style="16" customWidth="1"/>
    <col min="488" max="735" width="8.7109375" style="16"/>
    <col min="736" max="736" width="12.28515625" style="16" customWidth="1"/>
    <col min="737" max="737" width="15.42578125" style="16" customWidth="1"/>
    <col min="738" max="739" width="9.140625" style="16" customWidth="1"/>
    <col min="740" max="740" width="10.7109375" style="16" customWidth="1"/>
    <col min="741" max="741" width="9.140625" style="16" customWidth="1"/>
    <col min="742" max="742" width="10" style="16" customWidth="1"/>
    <col min="743" max="743" width="2" style="16" customWidth="1"/>
    <col min="744" max="991" width="8.7109375" style="16"/>
    <col min="992" max="992" width="12.28515625" style="16" customWidth="1"/>
    <col min="993" max="993" width="15.42578125" style="16" customWidth="1"/>
    <col min="994" max="995" width="9.140625" style="16" customWidth="1"/>
    <col min="996" max="996" width="10.7109375" style="16" customWidth="1"/>
    <col min="997" max="997" width="9.140625" style="16" customWidth="1"/>
    <col min="998" max="998" width="10" style="16" customWidth="1"/>
    <col min="999" max="999" width="2" style="16" customWidth="1"/>
    <col min="1000" max="1247" width="8.7109375" style="16"/>
    <col min="1248" max="1248" width="12.28515625" style="16" customWidth="1"/>
    <col min="1249" max="1249" width="15.42578125" style="16" customWidth="1"/>
    <col min="1250" max="1251" width="9.140625" style="16" customWidth="1"/>
    <col min="1252" max="1252" width="10.7109375" style="16" customWidth="1"/>
    <col min="1253" max="1253" width="9.140625" style="16" customWidth="1"/>
    <col min="1254" max="1254" width="10" style="16" customWidth="1"/>
    <col min="1255" max="1255" width="2" style="16" customWidth="1"/>
    <col min="1256" max="1503" width="8.7109375" style="16"/>
    <col min="1504" max="1504" width="12.28515625" style="16" customWidth="1"/>
    <col min="1505" max="1505" width="15.42578125" style="16" customWidth="1"/>
    <col min="1506" max="1507" width="9.140625" style="16" customWidth="1"/>
    <col min="1508" max="1508" width="10.7109375" style="16" customWidth="1"/>
    <col min="1509" max="1509" width="9.140625" style="16" customWidth="1"/>
    <col min="1510" max="1510" width="10" style="16" customWidth="1"/>
    <col min="1511" max="1511" width="2" style="16" customWidth="1"/>
    <col min="1512" max="1759" width="8.7109375" style="16"/>
    <col min="1760" max="1760" width="12.28515625" style="16" customWidth="1"/>
    <col min="1761" max="1761" width="15.42578125" style="16" customWidth="1"/>
    <col min="1762" max="1763" width="9.140625" style="16" customWidth="1"/>
    <col min="1764" max="1764" width="10.7109375" style="16" customWidth="1"/>
    <col min="1765" max="1765" width="9.140625" style="16" customWidth="1"/>
    <col min="1766" max="1766" width="10" style="16" customWidth="1"/>
    <col min="1767" max="1767" width="2" style="16" customWidth="1"/>
    <col min="1768" max="2015" width="8.7109375" style="16"/>
    <col min="2016" max="2016" width="12.28515625" style="16" customWidth="1"/>
    <col min="2017" max="2017" width="15.42578125" style="16" customWidth="1"/>
    <col min="2018" max="2019" width="9.140625" style="16" customWidth="1"/>
    <col min="2020" max="2020" width="10.7109375" style="16" customWidth="1"/>
    <col min="2021" max="2021" width="9.140625" style="16" customWidth="1"/>
    <col min="2022" max="2022" width="10" style="16" customWidth="1"/>
    <col min="2023" max="2023" width="2" style="16" customWidth="1"/>
    <col min="2024" max="2271" width="8.7109375" style="16"/>
    <col min="2272" max="2272" width="12.28515625" style="16" customWidth="1"/>
    <col min="2273" max="2273" width="15.42578125" style="16" customWidth="1"/>
    <col min="2274" max="2275" width="9.140625" style="16" customWidth="1"/>
    <col min="2276" max="2276" width="10.7109375" style="16" customWidth="1"/>
    <col min="2277" max="2277" width="9.140625" style="16" customWidth="1"/>
    <col min="2278" max="2278" width="10" style="16" customWidth="1"/>
    <col min="2279" max="2279" width="2" style="16" customWidth="1"/>
    <col min="2280" max="2527" width="8.7109375" style="16"/>
    <col min="2528" max="2528" width="12.28515625" style="16" customWidth="1"/>
    <col min="2529" max="2529" width="15.42578125" style="16" customWidth="1"/>
    <col min="2530" max="2531" width="9.140625" style="16" customWidth="1"/>
    <col min="2532" max="2532" width="10.7109375" style="16" customWidth="1"/>
    <col min="2533" max="2533" width="9.140625" style="16" customWidth="1"/>
    <col min="2534" max="2534" width="10" style="16" customWidth="1"/>
    <col min="2535" max="2535" width="2" style="16" customWidth="1"/>
    <col min="2536" max="2783" width="8.7109375" style="16"/>
    <col min="2784" max="2784" width="12.28515625" style="16" customWidth="1"/>
    <col min="2785" max="2785" width="15.42578125" style="16" customWidth="1"/>
    <col min="2786" max="2787" width="9.140625" style="16" customWidth="1"/>
    <col min="2788" max="2788" width="10.7109375" style="16" customWidth="1"/>
    <col min="2789" max="2789" width="9.140625" style="16" customWidth="1"/>
    <col min="2790" max="2790" width="10" style="16" customWidth="1"/>
    <col min="2791" max="2791" width="2" style="16" customWidth="1"/>
    <col min="2792" max="3039" width="8.7109375" style="16"/>
    <col min="3040" max="3040" width="12.28515625" style="16" customWidth="1"/>
    <col min="3041" max="3041" width="15.42578125" style="16" customWidth="1"/>
    <col min="3042" max="3043" width="9.140625" style="16" customWidth="1"/>
    <col min="3044" max="3044" width="10.7109375" style="16" customWidth="1"/>
    <col min="3045" max="3045" width="9.140625" style="16" customWidth="1"/>
    <col min="3046" max="3046" width="10" style="16" customWidth="1"/>
    <col min="3047" max="3047" width="2" style="16" customWidth="1"/>
    <col min="3048" max="3295" width="8.7109375" style="16"/>
    <col min="3296" max="3296" width="12.28515625" style="16" customWidth="1"/>
    <col min="3297" max="3297" width="15.42578125" style="16" customWidth="1"/>
    <col min="3298" max="3299" width="9.140625" style="16" customWidth="1"/>
    <col min="3300" max="3300" width="10.7109375" style="16" customWidth="1"/>
    <col min="3301" max="3301" width="9.140625" style="16" customWidth="1"/>
    <col min="3302" max="3302" width="10" style="16" customWidth="1"/>
    <col min="3303" max="3303" width="2" style="16" customWidth="1"/>
    <col min="3304" max="3551" width="8.7109375" style="16"/>
    <col min="3552" max="3552" width="12.28515625" style="16" customWidth="1"/>
    <col min="3553" max="3553" width="15.42578125" style="16" customWidth="1"/>
    <col min="3554" max="3555" width="9.140625" style="16" customWidth="1"/>
    <col min="3556" max="3556" width="10.7109375" style="16" customWidth="1"/>
    <col min="3557" max="3557" width="9.140625" style="16" customWidth="1"/>
    <col min="3558" max="3558" width="10" style="16" customWidth="1"/>
    <col min="3559" max="3559" width="2" style="16" customWidth="1"/>
    <col min="3560" max="3807" width="8.7109375" style="16"/>
    <col min="3808" max="3808" width="12.28515625" style="16" customWidth="1"/>
    <col min="3809" max="3809" width="15.42578125" style="16" customWidth="1"/>
    <col min="3810" max="3811" width="9.140625" style="16" customWidth="1"/>
    <col min="3812" max="3812" width="10.7109375" style="16" customWidth="1"/>
    <col min="3813" max="3813" width="9.140625" style="16" customWidth="1"/>
    <col min="3814" max="3814" width="10" style="16" customWidth="1"/>
    <col min="3815" max="3815" width="2" style="16" customWidth="1"/>
    <col min="3816" max="4063" width="8.7109375" style="16"/>
    <col min="4064" max="4064" width="12.28515625" style="16" customWidth="1"/>
    <col min="4065" max="4065" width="15.42578125" style="16" customWidth="1"/>
    <col min="4066" max="4067" width="9.140625" style="16" customWidth="1"/>
    <col min="4068" max="4068" width="10.7109375" style="16" customWidth="1"/>
    <col min="4069" max="4069" width="9.140625" style="16" customWidth="1"/>
    <col min="4070" max="4070" width="10" style="16" customWidth="1"/>
    <col min="4071" max="4071" width="2" style="16" customWidth="1"/>
    <col min="4072" max="4319" width="8.7109375" style="16"/>
    <col min="4320" max="4320" width="12.28515625" style="16" customWidth="1"/>
    <col min="4321" max="4321" width="15.42578125" style="16" customWidth="1"/>
    <col min="4322" max="4323" width="9.140625" style="16" customWidth="1"/>
    <col min="4324" max="4324" width="10.7109375" style="16" customWidth="1"/>
    <col min="4325" max="4325" width="9.140625" style="16" customWidth="1"/>
    <col min="4326" max="4326" width="10" style="16" customWidth="1"/>
    <col min="4327" max="4327" width="2" style="16" customWidth="1"/>
    <col min="4328" max="4575" width="8.7109375" style="16"/>
    <col min="4576" max="4576" width="12.28515625" style="16" customWidth="1"/>
    <col min="4577" max="4577" width="15.42578125" style="16" customWidth="1"/>
    <col min="4578" max="4579" width="9.140625" style="16" customWidth="1"/>
    <col min="4580" max="4580" width="10.7109375" style="16" customWidth="1"/>
    <col min="4581" max="4581" width="9.140625" style="16" customWidth="1"/>
    <col min="4582" max="4582" width="10" style="16" customWidth="1"/>
    <col min="4583" max="4583" width="2" style="16" customWidth="1"/>
    <col min="4584" max="4831" width="8.7109375" style="16"/>
    <col min="4832" max="4832" width="12.28515625" style="16" customWidth="1"/>
    <col min="4833" max="4833" width="15.42578125" style="16" customWidth="1"/>
    <col min="4834" max="4835" width="9.140625" style="16" customWidth="1"/>
    <col min="4836" max="4836" width="10.7109375" style="16" customWidth="1"/>
    <col min="4837" max="4837" width="9.140625" style="16" customWidth="1"/>
    <col min="4838" max="4838" width="10" style="16" customWidth="1"/>
    <col min="4839" max="4839" width="2" style="16" customWidth="1"/>
    <col min="4840" max="5087" width="8.7109375" style="16"/>
    <col min="5088" max="5088" width="12.28515625" style="16" customWidth="1"/>
    <col min="5089" max="5089" width="15.42578125" style="16" customWidth="1"/>
    <col min="5090" max="5091" width="9.140625" style="16" customWidth="1"/>
    <col min="5092" max="5092" width="10.7109375" style="16" customWidth="1"/>
    <col min="5093" max="5093" width="9.140625" style="16" customWidth="1"/>
    <col min="5094" max="5094" width="10" style="16" customWidth="1"/>
    <col min="5095" max="5095" width="2" style="16" customWidth="1"/>
    <col min="5096" max="5343" width="8.7109375" style="16"/>
    <col min="5344" max="5344" width="12.28515625" style="16" customWidth="1"/>
    <col min="5345" max="5345" width="15.42578125" style="16" customWidth="1"/>
    <col min="5346" max="5347" width="9.140625" style="16" customWidth="1"/>
    <col min="5348" max="5348" width="10.7109375" style="16" customWidth="1"/>
    <col min="5349" max="5349" width="9.140625" style="16" customWidth="1"/>
    <col min="5350" max="5350" width="10" style="16" customWidth="1"/>
    <col min="5351" max="5351" width="2" style="16" customWidth="1"/>
    <col min="5352" max="5599" width="8.7109375" style="16"/>
    <col min="5600" max="5600" width="12.28515625" style="16" customWidth="1"/>
    <col min="5601" max="5601" width="15.42578125" style="16" customWidth="1"/>
    <col min="5602" max="5603" width="9.140625" style="16" customWidth="1"/>
    <col min="5604" max="5604" width="10.7109375" style="16" customWidth="1"/>
    <col min="5605" max="5605" width="9.140625" style="16" customWidth="1"/>
    <col min="5606" max="5606" width="10" style="16" customWidth="1"/>
    <col min="5607" max="5607" width="2" style="16" customWidth="1"/>
    <col min="5608" max="5855" width="8.7109375" style="16"/>
    <col min="5856" max="5856" width="12.28515625" style="16" customWidth="1"/>
    <col min="5857" max="5857" width="15.42578125" style="16" customWidth="1"/>
    <col min="5858" max="5859" width="9.140625" style="16" customWidth="1"/>
    <col min="5860" max="5860" width="10.7109375" style="16" customWidth="1"/>
    <col min="5861" max="5861" width="9.140625" style="16" customWidth="1"/>
    <col min="5862" max="5862" width="10" style="16" customWidth="1"/>
    <col min="5863" max="5863" width="2" style="16" customWidth="1"/>
    <col min="5864" max="6111" width="8.7109375" style="16"/>
    <col min="6112" max="6112" width="12.28515625" style="16" customWidth="1"/>
    <col min="6113" max="6113" width="15.42578125" style="16" customWidth="1"/>
    <col min="6114" max="6115" width="9.140625" style="16" customWidth="1"/>
    <col min="6116" max="6116" width="10.7109375" style="16" customWidth="1"/>
    <col min="6117" max="6117" width="9.140625" style="16" customWidth="1"/>
    <col min="6118" max="6118" width="10" style="16" customWidth="1"/>
    <col min="6119" max="6119" width="2" style="16" customWidth="1"/>
    <col min="6120" max="6367" width="8.7109375" style="16"/>
    <col min="6368" max="6368" width="12.28515625" style="16" customWidth="1"/>
    <col min="6369" max="6369" width="15.42578125" style="16" customWidth="1"/>
    <col min="6370" max="6371" width="9.140625" style="16" customWidth="1"/>
    <col min="6372" max="6372" width="10.7109375" style="16" customWidth="1"/>
    <col min="6373" max="6373" width="9.140625" style="16" customWidth="1"/>
    <col min="6374" max="6374" width="10" style="16" customWidth="1"/>
    <col min="6375" max="6375" width="2" style="16" customWidth="1"/>
    <col min="6376" max="6623" width="8.7109375" style="16"/>
    <col min="6624" max="6624" width="12.28515625" style="16" customWidth="1"/>
    <col min="6625" max="6625" width="15.42578125" style="16" customWidth="1"/>
    <col min="6626" max="6627" width="9.140625" style="16" customWidth="1"/>
    <col min="6628" max="6628" width="10.7109375" style="16" customWidth="1"/>
    <col min="6629" max="6629" width="9.140625" style="16" customWidth="1"/>
    <col min="6630" max="6630" width="10" style="16" customWidth="1"/>
    <col min="6631" max="6631" width="2" style="16" customWidth="1"/>
    <col min="6632" max="6879" width="8.7109375" style="16"/>
    <col min="6880" max="6880" width="12.28515625" style="16" customWidth="1"/>
    <col min="6881" max="6881" width="15.42578125" style="16" customWidth="1"/>
    <col min="6882" max="6883" width="9.140625" style="16" customWidth="1"/>
    <col min="6884" max="6884" width="10.7109375" style="16" customWidth="1"/>
    <col min="6885" max="6885" width="9.140625" style="16" customWidth="1"/>
    <col min="6886" max="6886" width="10" style="16" customWidth="1"/>
    <col min="6887" max="6887" width="2" style="16" customWidth="1"/>
    <col min="6888" max="7135" width="8.7109375" style="16"/>
    <col min="7136" max="7136" width="12.28515625" style="16" customWidth="1"/>
    <col min="7137" max="7137" width="15.42578125" style="16" customWidth="1"/>
    <col min="7138" max="7139" width="9.140625" style="16" customWidth="1"/>
    <col min="7140" max="7140" width="10.7109375" style="16" customWidth="1"/>
    <col min="7141" max="7141" width="9.140625" style="16" customWidth="1"/>
    <col min="7142" max="7142" width="10" style="16" customWidth="1"/>
    <col min="7143" max="7143" width="2" style="16" customWidth="1"/>
    <col min="7144" max="7391" width="8.7109375" style="16"/>
    <col min="7392" max="7392" width="12.28515625" style="16" customWidth="1"/>
    <col min="7393" max="7393" width="15.42578125" style="16" customWidth="1"/>
    <col min="7394" max="7395" width="9.140625" style="16" customWidth="1"/>
    <col min="7396" max="7396" width="10.7109375" style="16" customWidth="1"/>
    <col min="7397" max="7397" width="9.140625" style="16" customWidth="1"/>
    <col min="7398" max="7398" width="10" style="16" customWidth="1"/>
    <col min="7399" max="7399" width="2" style="16" customWidth="1"/>
    <col min="7400" max="7647" width="8.7109375" style="16"/>
    <col min="7648" max="7648" width="12.28515625" style="16" customWidth="1"/>
    <col min="7649" max="7649" width="15.42578125" style="16" customWidth="1"/>
    <col min="7650" max="7651" width="9.140625" style="16" customWidth="1"/>
    <col min="7652" max="7652" width="10.7109375" style="16" customWidth="1"/>
    <col min="7653" max="7653" width="9.140625" style="16" customWidth="1"/>
    <col min="7654" max="7654" width="10" style="16" customWidth="1"/>
    <col min="7655" max="7655" width="2" style="16" customWidth="1"/>
    <col min="7656" max="7903" width="8.7109375" style="16"/>
    <col min="7904" max="7904" width="12.28515625" style="16" customWidth="1"/>
    <col min="7905" max="7905" width="15.42578125" style="16" customWidth="1"/>
    <col min="7906" max="7907" width="9.140625" style="16" customWidth="1"/>
    <col min="7908" max="7908" width="10.7109375" style="16" customWidth="1"/>
    <col min="7909" max="7909" width="9.140625" style="16" customWidth="1"/>
    <col min="7910" max="7910" width="10" style="16" customWidth="1"/>
    <col min="7911" max="7911" width="2" style="16" customWidth="1"/>
    <col min="7912" max="8159" width="8.7109375" style="16"/>
    <col min="8160" max="8160" width="12.28515625" style="16" customWidth="1"/>
    <col min="8161" max="8161" width="15.42578125" style="16" customWidth="1"/>
    <col min="8162" max="8163" width="9.140625" style="16" customWidth="1"/>
    <col min="8164" max="8164" width="10.7109375" style="16" customWidth="1"/>
    <col min="8165" max="8165" width="9.140625" style="16" customWidth="1"/>
    <col min="8166" max="8166" width="10" style="16" customWidth="1"/>
    <col min="8167" max="8167" width="2" style="16" customWidth="1"/>
    <col min="8168" max="8415" width="8.7109375" style="16"/>
    <col min="8416" max="8416" width="12.28515625" style="16" customWidth="1"/>
    <col min="8417" max="8417" width="15.42578125" style="16" customWidth="1"/>
    <col min="8418" max="8419" width="9.140625" style="16" customWidth="1"/>
    <col min="8420" max="8420" width="10.7109375" style="16" customWidth="1"/>
    <col min="8421" max="8421" width="9.140625" style="16" customWidth="1"/>
    <col min="8422" max="8422" width="10" style="16" customWidth="1"/>
    <col min="8423" max="8423" width="2" style="16" customWidth="1"/>
    <col min="8424" max="8671" width="8.7109375" style="16"/>
    <col min="8672" max="8672" width="12.28515625" style="16" customWidth="1"/>
    <col min="8673" max="8673" width="15.42578125" style="16" customWidth="1"/>
    <col min="8674" max="8675" width="9.140625" style="16" customWidth="1"/>
    <col min="8676" max="8676" width="10.7109375" style="16" customWidth="1"/>
    <col min="8677" max="8677" width="9.140625" style="16" customWidth="1"/>
    <col min="8678" max="8678" width="10" style="16" customWidth="1"/>
    <col min="8679" max="8679" width="2" style="16" customWidth="1"/>
    <col min="8680" max="8927" width="8.7109375" style="16"/>
    <col min="8928" max="8928" width="12.28515625" style="16" customWidth="1"/>
    <col min="8929" max="8929" width="15.42578125" style="16" customWidth="1"/>
    <col min="8930" max="8931" width="9.140625" style="16" customWidth="1"/>
    <col min="8932" max="8932" width="10.7109375" style="16" customWidth="1"/>
    <col min="8933" max="8933" width="9.140625" style="16" customWidth="1"/>
    <col min="8934" max="8934" width="10" style="16" customWidth="1"/>
    <col min="8935" max="8935" width="2" style="16" customWidth="1"/>
    <col min="8936" max="9183" width="8.7109375" style="16"/>
    <col min="9184" max="9184" width="12.28515625" style="16" customWidth="1"/>
    <col min="9185" max="9185" width="15.42578125" style="16" customWidth="1"/>
    <col min="9186" max="9187" width="9.140625" style="16" customWidth="1"/>
    <col min="9188" max="9188" width="10.7109375" style="16" customWidth="1"/>
    <col min="9189" max="9189" width="9.140625" style="16" customWidth="1"/>
    <col min="9190" max="9190" width="10" style="16" customWidth="1"/>
    <col min="9191" max="9191" width="2" style="16" customWidth="1"/>
    <col min="9192" max="9439" width="8.7109375" style="16"/>
    <col min="9440" max="9440" width="12.28515625" style="16" customWidth="1"/>
    <col min="9441" max="9441" width="15.42578125" style="16" customWidth="1"/>
    <col min="9442" max="9443" width="9.140625" style="16" customWidth="1"/>
    <col min="9444" max="9444" width="10.7109375" style="16" customWidth="1"/>
    <col min="9445" max="9445" width="9.140625" style="16" customWidth="1"/>
    <col min="9446" max="9446" width="10" style="16" customWidth="1"/>
    <col min="9447" max="9447" width="2" style="16" customWidth="1"/>
    <col min="9448" max="9695" width="8.7109375" style="16"/>
    <col min="9696" max="9696" width="12.28515625" style="16" customWidth="1"/>
    <col min="9697" max="9697" width="15.42578125" style="16" customWidth="1"/>
    <col min="9698" max="9699" width="9.140625" style="16" customWidth="1"/>
    <col min="9700" max="9700" width="10.7109375" style="16" customWidth="1"/>
    <col min="9701" max="9701" width="9.140625" style="16" customWidth="1"/>
    <col min="9702" max="9702" width="10" style="16" customWidth="1"/>
    <col min="9703" max="9703" width="2" style="16" customWidth="1"/>
    <col min="9704" max="9951" width="8.7109375" style="16"/>
    <col min="9952" max="9952" width="12.28515625" style="16" customWidth="1"/>
    <col min="9953" max="9953" width="15.42578125" style="16" customWidth="1"/>
    <col min="9954" max="9955" width="9.140625" style="16" customWidth="1"/>
    <col min="9956" max="9956" width="10.7109375" style="16" customWidth="1"/>
    <col min="9957" max="9957" width="9.140625" style="16" customWidth="1"/>
    <col min="9958" max="9958" width="10" style="16" customWidth="1"/>
    <col min="9959" max="9959" width="2" style="16" customWidth="1"/>
    <col min="9960" max="10207" width="8.7109375" style="16"/>
    <col min="10208" max="10208" width="12.28515625" style="16" customWidth="1"/>
    <col min="10209" max="10209" width="15.42578125" style="16" customWidth="1"/>
    <col min="10210" max="10211" width="9.140625" style="16" customWidth="1"/>
    <col min="10212" max="10212" width="10.7109375" style="16" customWidth="1"/>
    <col min="10213" max="10213" width="9.140625" style="16" customWidth="1"/>
    <col min="10214" max="10214" width="10" style="16" customWidth="1"/>
    <col min="10215" max="10215" width="2" style="16" customWidth="1"/>
    <col min="10216" max="10463" width="8.7109375" style="16"/>
    <col min="10464" max="10464" width="12.28515625" style="16" customWidth="1"/>
    <col min="10465" max="10465" width="15.42578125" style="16" customWidth="1"/>
    <col min="10466" max="10467" width="9.140625" style="16" customWidth="1"/>
    <col min="10468" max="10468" width="10.7109375" style="16" customWidth="1"/>
    <col min="10469" max="10469" width="9.140625" style="16" customWidth="1"/>
    <col min="10470" max="10470" width="10" style="16" customWidth="1"/>
    <col min="10471" max="10471" width="2" style="16" customWidth="1"/>
    <col min="10472" max="10719" width="8.7109375" style="16"/>
    <col min="10720" max="10720" width="12.28515625" style="16" customWidth="1"/>
    <col min="10721" max="10721" width="15.42578125" style="16" customWidth="1"/>
    <col min="10722" max="10723" width="9.140625" style="16" customWidth="1"/>
    <col min="10724" max="10724" width="10.7109375" style="16" customWidth="1"/>
    <col min="10725" max="10725" width="9.140625" style="16" customWidth="1"/>
    <col min="10726" max="10726" width="10" style="16" customWidth="1"/>
    <col min="10727" max="10727" width="2" style="16" customWidth="1"/>
    <col min="10728" max="10975" width="8.7109375" style="16"/>
    <col min="10976" max="10976" width="12.28515625" style="16" customWidth="1"/>
    <col min="10977" max="10977" width="15.42578125" style="16" customWidth="1"/>
    <col min="10978" max="10979" width="9.140625" style="16" customWidth="1"/>
    <col min="10980" max="10980" width="10.7109375" style="16" customWidth="1"/>
    <col min="10981" max="10981" width="9.140625" style="16" customWidth="1"/>
    <col min="10982" max="10982" width="10" style="16" customWidth="1"/>
    <col min="10983" max="10983" width="2" style="16" customWidth="1"/>
    <col min="10984" max="11231" width="8.7109375" style="16"/>
    <col min="11232" max="11232" width="12.28515625" style="16" customWidth="1"/>
    <col min="11233" max="11233" width="15.42578125" style="16" customWidth="1"/>
    <col min="11234" max="11235" width="9.140625" style="16" customWidth="1"/>
    <col min="11236" max="11236" width="10.7109375" style="16" customWidth="1"/>
    <col min="11237" max="11237" width="9.140625" style="16" customWidth="1"/>
    <col min="11238" max="11238" width="10" style="16" customWidth="1"/>
    <col min="11239" max="11239" width="2" style="16" customWidth="1"/>
    <col min="11240" max="11487" width="8.7109375" style="16"/>
    <col min="11488" max="11488" width="12.28515625" style="16" customWidth="1"/>
    <col min="11489" max="11489" width="15.42578125" style="16" customWidth="1"/>
    <col min="11490" max="11491" width="9.140625" style="16" customWidth="1"/>
    <col min="11492" max="11492" width="10.7109375" style="16" customWidth="1"/>
    <col min="11493" max="11493" width="9.140625" style="16" customWidth="1"/>
    <col min="11494" max="11494" width="10" style="16" customWidth="1"/>
    <col min="11495" max="11495" width="2" style="16" customWidth="1"/>
    <col min="11496" max="11743" width="8.7109375" style="16"/>
    <col min="11744" max="11744" width="12.28515625" style="16" customWidth="1"/>
    <col min="11745" max="11745" width="15.42578125" style="16" customWidth="1"/>
    <col min="11746" max="11747" width="9.140625" style="16" customWidth="1"/>
    <col min="11748" max="11748" width="10.7109375" style="16" customWidth="1"/>
    <col min="11749" max="11749" width="9.140625" style="16" customWidth="1"/>
    <col min="11750" max="11750" width="10" style="16" customWidth="1"/>
    <col min="11751" max="11751" width="2" style="16" customWidth="1"/>
    <col min="11752" max="11999" width="8.7109375" style="16"/>
    <col min="12000" max="12000" width="12.28515625" style="16" customWidth="1"/>
    <col min="12001" max="12001" width="15.42578125" style="16" customWidth="1"/>
    <col min="12002" max="12003" width="9.140625" style="16" customWidth="1"/>
    <col min="12004" max="12004" width="10.7109375" style="16" customWidth="1"/>
    <col min="12005" max="12005" width="9.140625" style="16" customWidth="1"/>
    <col min="12006" max="12006" width="10" style="16" customWidth="1"/>
    <col min="12007" max="12007" width="2" style="16" customWidth="1"/>
    <col min="12008" max="12255" width="8.7109375" style="16"/>
    <col min="12256" max="12256" width="12.28515625" style="16" customWidth="1"/>
    <col min="12257" max="12257" width="15.42578125" style="16" customWidth="1"/>
    <col min="12258" max="12259" width="9.140625" style="16" customWidth="1"/>
    <col min="12260" max="12260" width="10.7109375" style="16" customWidth="1"/>
    <col min="12261" max="12261" width="9.140625" style="16" customWidth="1"/>
    <col min="12262" max="12262" width="10" style="16" customWidth="1"/>
    <col min="12263" max="12263" width="2" style="16" customWidth="1"/>
    <col min="12264" max="12511" width="8.7109375" style="16"/>
    <col min="12512" max="12512" width="12.28515625" style="16" customWidth="1"/>
    <col min="12513" max="12513" width="15.42578125" style="16" customWidth="1"/>
    <col min="12514" max="12515" width="9.140625" style="16" customWidth="1"/>
    <col min="12516" max="12516" width="10.7109375" style="16" customWidth="1"/>
    <col min="12517" max="12517" width="9.140625" style="16" customWidth="1"/>
    <col min="12518" max="12518" width="10" style="16" customWidth="1"/>
    <col min="12519" max="12519" width="2" style="16" customWidth="1"/>
    <col min="12520" max="12767" width="8.7109375" style="16"/>
    <col min="12768" max="12768" width="12.28515625" style="16" customWidth="1"/>
    <col min="12769" max="12769" width="15.42578125" style="16" customWidth="1"/>
    <col min="12770" max="12771" width="9.140625" style="16" customWidth="1"/>
    <col min="12772" max="12772" width="10.7109375" style="16" customWidth="1"/>
    <col min="12773" max="12773" width="9.140625" style="16" customWidth="1"/>
    <col min="12774" max="12774" width="10" style="16" customWidth="1"/>
    <col min="12775" max="12775" width="2" style="16" customWidth="1"/>
    <col min="12776" max="13023" width="8.7109375" style="16"/>
    <col min="13024" max="13024" width="12.28515625" style="16" customWidth="1"/>
    <col min="13025" max="13025" width="15.42578125" style="16" customWidth="1"/>
    <col min="13026" max="13027" width="9.140625" style="16" customWidth="1"/>
    <col min="13028" max="13028" width="10.7109375" style="16" customWidth="1"/>
    <col min="13029" max="13029" width="9.140625" style="16" customWidth="1"/>
    <col min="13030" max="13030" width="10" style="16" customWidth="1"/>
    <col min="13031" max="13031" width="2" style="16" customWidth="1"/>
    <col min="13032" max="13279" width="8.7109375" style="16"/>
    <col min="13280" max="13280" width="12.28515625" style="16" customWidth="1"/>
    <col min="13281" max="13281" width="15.42578125" style="16" customWidth="1"/>
    <col min="13282" max="13283" width="9.140625" style="16" customWidth="1"/>
    <col min="13284" max="13284" width="10.7109375" style="16" customWidth="1"/>
    <col min="13285" max="13285" width="9.140625" style="16" customWidth="1"/>
    <col min="13286" max="13286" width="10" style="16" customWidth="1"/>
    <col min="13287" max="13287" width="2" style="16" customWidth="1"/>
    <col min="13288" max="13535" width="8.7109375" style="16"/>
    <col min="13536" max="13536" width="12.28515625" style="16" customWidth="1"/>
    <col min="13537" max="13537" width="15.42578125" style="16" customWidth="1"/>
    <col min="13538" max="13539" width="9.140625" style="16" customWidth="1"/>
    <col min="13540" max="13540" width="10.7109375" style="16" customWidth="1"/>
    <col min="13541" max="13541" width="9.140625" style="16" customWidth="1"/>
    <col min="13542" max="13542" width="10" style="16" customWidth="1"/>
    <col min="13543" max="13543" width="2" style="16" customWidth="1"/>
    <col min="13544" max="13791" width="8.7109375" style="16"/>
    <col min="13792" max="13792" width="12.28515625" style="16" customWidth="1"/>
    <col min="13793" max="13793" width="15.42578125" style="16" customWidth="1"/>
    <col min="13794" max="13795" width="9.140625" style="16" customWidth="1"/>
    <col min="13796" max="13796" width="10.7109375" style="16" customWidth="1"/>
    <col min="13797" max="13797" width="9.140625" style="16" customWidth="1"/>
    <col min="13798" max="13798" width="10" style="16" customWidth="1"/>
    <col min="13799" max="13799" width="2" style="16" customWidth="1"/>
    <col min="13800" max="14047" width="8.7109375" style="16"/>
    <col min="14048" max="14048" width="12.28515625" style="16" customWidth="1"/>
    <col min="14049" max="14049" width="15.42578125" style="16" customWidth="1"/>
    <col min="14050" max="14051" width="9.140625" style="16" customWidth="1"/>
    <col min="14052" max="14052" width="10.7109375" style="16" customWidth="1"/>
    <col min="14053" max="14053" width="9.140625" style="16" customWidth="1"/>
    <col min="14054" max="14054" width="10" style="16" customWidth="1"/>
    <col min="14055" max="14055" width="2" style="16" customWidth="1"/>
    <col min="14056" max="14303" width="8.7109375" style="16"/>
    <col min="14304" max="14304" width="12.28515625" style="16" customWidth="1"/>
    <col min="14305" max="14305" width="15.42578125" style="16" customWidth="1"/>
    <col min="14306" max="14307" width="9.140625" style="16" customWidth="1"/>
    <col min="14308" max="14308" width="10.7109375" style="16" customWidth="1"/>
    <col min="14309" max="14309" width="9.140625" style="16" customWidth="1"/>
    <col min="14310" max="14310" width="10" style="16" customWidth="1"/>
    <col min="14311" max="14311" width="2" style="16" customWidth="1"/>
    <col min="14312" max="14559" width="8.7109375" style="16"/>
    <col min="14560" max="14560" width="12.28515625" style="16" customWidth="1"/>
    <col min="14561" max="14561" width="15.42578125" style="16" customWidth="1"/>
    <col min="14562" max="14563" width="9.140625" style="16" customWidth="1"/>
    <col min="14564" max="14564" width="10.7109375" style="16" customWidth="1"/>
    <col min="14565" max="14565" width="9.140625" style="16" customWidth="1"/>
    <col min="14566" max="14566" width="10" style="16" customWidth="1"/>
    <col min="14567" max="14567" width="2" style="16" customWidth="1"/>
    <col min="14568" max="14815" width="8.7109375" style="16"/>
    <col min="14816" max="14816" width="12.28515625" style="16" customWidth="1"/>
    <col min="14817" max="14817" width="15.42578125" style="16" customWidth="1"/>
    <col min="14818" max="14819" width="9.140625" style="16" customWidth="1"/>
    <col min="14820" max="14820" width="10.7109375" style="16" customWidth="1"/>
    <col min="14821" max="14821" width="9.140625" style="16" customWidth="1"/>
    <col min="14822" max="14822" width="10" style="16" customWidth="1"/>
    <col min="14823" max="14823" width="2" style="16" customWidth="1"/>
    <col min="14824" max="15071" width="8.7109375" style="16"/>
    <col min="15072" max="15072" width="12.28515625" style="16" customWidth="1"/>
    <col min="15073" max="15073" width="15.42578125" style="16" customWidth="1"/>
    <col min="15074" max="15075" width="9.140625" style="16" customWidth="1"/>
    <col min="15076" max="15076" width="10.7109375" style="16" customWidth="1"/>
    <col min="15077" max="15077" width="9.140625" style="16" customWidth="1"/>
    <col min="15078" max="15078" width="10" style="16" customWidth="1"/>
    <col min="15079" max="15079" width="2" style="16" customWidth="1"/>
    <col min="15080" max="15327" width="8.7109375" style="16"/>
    <col min="15328" max="15328" width="12.28515625" style="16" customWidth="1"/>
    <col min="15329" max="15329" width="15.42578125" style="16" customWidth="1"/>
    <col min="15330" max="15331" width="9.140625" style="16" customWidth="1"/>
    <col min="15332" max="15332" width="10.7109375" style="16" customWidth="1"/>
    <col min="15333" max="15333" width="9.140625" style="16" customWidth="1"/>
    <col min="15334" max="15334" width="10" style="16" customWidth="1"/>
    <col min="15335" max="15335" width="2" style="16" customWidth="1"/>
    <col min="15336" max="15583" width="8.7109375" style="16"/>
    <col min="15584" max="15584" width="12.28515625" style="16" customWidth="1"/>
    <col min="15585" max="15585" width="15.42578125" style="16" customWidth="1"/>
    <col min="15586" max="15587" width="9.140625" style="16" customWidth="1"/>
    <col min="15588" max="15588" width="10.7109375" style="16" customWidth="1"/>
    <col min="15589" max="15589" width="9.140625" style="16" customWidth="1"/>
    <col min="15590" max="15590" width="10" style="16" customWidth="1"/>
    <col min="15591" max="15591" width="2" style="16" customWidth="1"/>
    <col min="15592" max="15839" width="8.7109375" style="16"/>
    <col min="15840" max="15840" width="12.28515625" style="16" customWidth="1"/>
    <col min="15841" max="15841" width="15.42578125" style="16" customWidth="1"/>
    <col min="15842" max="15843" width="9.140625" style="16" customWidth="1"/>
    <col min="15844" max="15844" width="10.7109375" style="16" customWidth="1"/>
    <col min="15845" max="15845" width="9.140625" style="16" customWidth="1"/>
    <col min="15846" max="15846" width="10" style="16" customWidth="1"/>
    <col min="15847" max="15847" width="2" style="16" customWidth="1"/>
    <col min="15848" max="16095" width="8.7109375" style="16"/>
    <col min="16096" max="16096" width="12.28515625" style="16" customWidth="1"/>
    <col min="16097" max="16097" width="15.42578125" style="16" customWidth="1"/>
    <col min="16098" max="16099" width="9.140625" style="16" customWidth="1"/>
    <col min="16100" max="16100" width="10.7109375" style="16" customWidth="1"/>
    <col min="16101" max="16101" width="9.140625" style="16" customWidth="1"/>
    <col min="16102" max="16102" width="10" style="16" customWidth="1"/>
    <col min="16103" max="16103" width="2" style="16" customWidth="1"/>
    <col min="16104" max="16352" width="8.7109375" style="16"/>
    <col min="16353" max="16353" width="9.140625" style="16" customWidth="1"/>
    <col min="16354" max="16384" width="8.7109375" style="16"/>
  </cols>
  <sheetData>
    <row r="1" spans="1:52" ht="15" x14ac:dyDescent="0.25">
      <c r="A1" s="35"/>
      <c r="B1" s="41" t="s">
        <v>0</v>
      </c>
      <c r="C1" s="41"/>
      <c r="D1" s="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5"/>
      <c r="B2" s="32" t="s">
        <v>104</v>
      </c>
      <c r="C2" s="41"/>
      <c r="D2" s="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5"/>
      <c r="B3" s="32" t="s">
        <v>98</v>
      </c>
      <c r="C3" s="32"/>
      <c r="D3" s="3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5"/>
      <c r="B4" s="33" t="s">
        <v>189</v>
      </c>
      <c r="C4" s="33"/>
      <c r="D4" s="3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5"/>
      <c r="B5" s="59"/>
      <c r="C5" s="59"/>
      <c r="D5" s="3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59" t="s">
        <v>114</v>
      </c>
      <c r="C6" s="59"/>
      <c r="D6" s="3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5"/>
      <c r="B7" s="42" t="s">
        <v>190</v>
      </c>
      <c r="C7" s="42"/>
      <c r="D7" s="3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5"/>
      <c r="B8" s="35" t="s">
        <v>5</v>
      </c>
      <c r="C8" s="35"/>
      <c r="D8" s="3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5"/>
      <c r="B9" s="35"/>
      <c r="C9" s="35"/>
      <c r="D9" s="3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0" customFormat="1" ht="15" x14ac:dyDescent="0.25">
      <c r="A10" s="41"/>
      <c r="B10" s="35"/>
      <c r="C10" s="35"/>
      <c r="D10" s="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1" customFormat="1" ht="15" x14ac:dyDescent="0.25">
      <c r="A11" s="35"/>
      <c r="B11" s="35"/>
      <c r="C11" s="35"/>
      <c r="D11" s="35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64" customFormat="1" ht="15" x14ac:dyDescent="0.25">
      <c r="A12" s="60"/>
      <c r="B12" s="61" t="s">
        <v>115</v>
      </c>
      <c r="C12" s="61" t="s">
        <v>116</v>
      </c>
      <c r="D12" s="61" t="s">
        <v>117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22" customFormat="1" ht="15" x14ac:dyDescent="0.25">
      <c r="A13" s="49">
        <v>42035</v>
      </c>
      <c r="B13" s="48">
        <v>4.2300000000000004</v>
      </c>
      <c r="C13" s="48">
        <v>6.79</v>
      </c>
      <c r="D13" s="48">
        <v>5.97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s="22" customFormat="1" ht="15" x14ac:dyDescent="0.25">
      <c r="A14" s="49">
        <v>42063</v>
      </c>
      <c r="B14" s="48">
        <v>4.22</v>
      </c>
      <c r="C14" s="48">
        <v>6.78</v>
      </c>
      <c r="D14" s="48">
        <v>5.9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22" customFormat="1" ht="15" x14ac:dyDescent="0.25">
      <c r="A15" s="49">
        <v>42094</v>
      </c>
      <c r="B15" s="48">
        <v>4.1900000000000004</v>
      </c>
      <c r="C15" s="48">
        <v>6.81</v>
      </c>
      <c r="D15" s="48">
        <v>5.22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s="22" customFormat="1" ht="15" x14ac:dyDescent="0.25">
      <c r="A16" s="49">
        <v>42124</v>
      </c>
      <c r="B16" s="48">
        <v>4.16</v>
      </c>
      <c r="C16" s="48">
        <v>6.79</v>
      </c>
      <c r="D16" s="48">
        <v>5.36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22" customFormat="1" ht="15" x14ac:dyDescent="0.25">
      <c r="A17" s="49">
        <v>42155</v>
      </c>
      <c r="B17" s="48">
        <v>4.16</v>
      </c>
      <c r="C17" s="48">
        <v>6.98</v>
      </c>
      <c r="D17" s="48">
        <v>5.34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s="22" customFormat="1" ht="15" x14ac:dyDescent="0.25">
      <c r="A18" s="49">
        <v>42185</v>
      </c>
      <c r="B18" s="48">
        <v>4.13</v>
      </c>
      <c r="C18" s="48">
        <v>7.05</v>
      </c>
      <c r="D18" s="48">
        <v>5.51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s="22" customFormat="1" ht="15" x14ac:dyDescent="0.25">
      <c r="A19" s="49">
        <v>42216</v>
      </c>
      <c r="B19" s="48">
        <v>4.1100000000000003</v>
      </c>
      <c r="C19" s="48">
        <v>7.15</v>
      </c>
      <c r="D19" s="48">
        <v>5.28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s="22" customFormat="1" ht="15" x14ac:dyDescent="0.25">
      <c r="A20" s="49">
        <v>42247</v>
      </c>
      <c r="B20" s="48">
        <v>4.12</v>
      </c>
      <c r="C20" s="48">
        <v>7.23</v>
      </c>
      <c r="D20" s="48">
        <v>5.0599999999999996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s="22" customFormat="1" ht="15" x14ac:dyDescent="0.25">
      <c r="A21" s="49">
        <v>42277</v>
      </c>
      <c r="B21" s="48">
        <v>4.1500000000000004</v>
      </c>
      <c r="C21" s="48">
        <v>7.45</v>
      </c>
      <c r="D21" s="48">
        <v>5.5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s="22" customFormat="1" ht="15" x14ac:dyDescent="0.25">
      <c r="A22" s="49">
        <v>42308</v>
      </c>
      <c r="B22" s="48">
        <v>4.1399999999999997</v>
      </c>
      <c r="C22" s="48">
        <v>7.55</v>
      </c>
      <c r="D22" s="48">
        <v>5.73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s="22" customFormat="1" ht="15" x14ac:dyDescent="0.25">
      <c r="A23" s="49">
        <v>42338</v>
      </c>
      <c r="B23" s="48">
        <v>4.09</v>
      </c>
      <c r="C23" s="48">
        <v>7.57</v>
      </c>
      <c r="D23" s="48">
        <v>5.57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s="22" customFormat="1" ht="15" x14ac:dyDescent="0.25">
      <c r="A24" s="49">
        <v>42369</v>
      </c>
      <c r="B24" s="48">
        <v>4.0999999999999996</v>
      </c>
      <c r="C24" s="48">
        <v>7.65</v>
      </c>
      <c r="D24" s="48">
        <v>5.63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s="22" customFormat="1" ht="15" x14ac:dyDescent="0.25">
      <c r="A25" s="49">
        <v>42400</v>
      </c>
      <c r="B25" s="48">
        <v>4.1100000000000003</v>
      </c>
      <c r="C25" s="48">
        <v>7.71</v>
      </c>
      <c r="D25" s="48">
        <v>5.56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s="22" customFormat="1" ht="15" x14ac:dyDescent="0.25">
      <c r="A26" s="49">
        <v>42429</v>
      </c>
      <c r="B26" s="48">
        <v>4.1100000000000003</v>
      </c>
      <c r="C26" s="48">
        <v>7.69</v>
      </c>
      <c r="D26" s="48">
        <v>5.53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s="22" customFormat="1" ht="15" x14ac:dyDescent="0.25">
      <c r="A27" s="49">
        <v>42460</v>
      </c>
      <c r="B27" s="48">
        <v>4.12</v>
      </c>
      <c r="C27" s="48">
        <v>7.62</v>
      </c>
      <c r="D27" s="48">
        <v>6.12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s="22" customFormat="1" ht="15" x14ac:dyDescent="0.25">
      <c r="A28" s="49">
        <v>42490</v>
      </c>
      <c r="B28" s="48">
        <v>4.09</v>
      </c>
      <c r="C28" s="48">
        <v>7.67</v>
      </c>
      <c r="D28" s="48">
        <v>6.11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s="22" customFormat="1" ht="15" x14ac:dyDescent="0.25">
      <c r="A29" s="49">
        <v>42521</v>
      </c>
      <c r="B29" s="48">
        <v>4.17</v>
      </c>
      <c r="C29" s="48">
        <v>7.69</v>
      </c>
      <c r="D29" s="48">
        <v>5.98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s="22" customFormat="1" ht="15" x14ac:dyDescent="0.25">
      <c r="A30" s="49">
        <v>42551</v>
      </c>
      <c r="B30" s="48">
        <v>4.08</v>
      </c>
      <c r="C30" s="48">
        <v>7.78</v>
      </c>
      <c r="D30" s="48">
        <v>6.15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s="22" customFormat="1" ht="15" x14ac:dyDescent="0.25">
      <c r="A31" s="49">
        <v>42582</v>
      </c>
      <c r="B31" s="48">
        <v>4.0599999999999996</v>
      </c>
      <c r="C31" s="48">
        <v>7.67</v>
      </c>
      <c r="D31" s="48">
        <v>6.53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s="22" customFormat="1" ht="15" x14ac:dyDescent="0.25">
      <c r="A32" s="49">
        <v>42613</v>
      </c>
      <c r="B32" s="48">
        <v>4.03</v>
      </c>
      <c r="C32" s="48">
        <v>7.74</v>
      </c>
      <c r="D32" s="48">
        <v>6.79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s="22" customFormat="1" ht="15" x14ac:dyDescent="0.25">
      <c r="A33" s="49">
        <v>42643</v>
      </c>
      <c r="B33" s="48">
        <v>4.01</v>
      </c>
      <c r="C33" s="48">
        <v>7.44</v>
      </c>
      <c r="D33" s="48">
        <v>5.6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s="22" customFormat="1" ht="15" x14ac:dyDescent="0.25">
      <c r="A34" s="49">
        <v>42674</v>
      </c>
      <c r="B34" s="48">
        <v>4.04</v>
      </c>
      <c r="C34" s="48">
        <v>7.13</v>
      </c>
      <c r="D34" s="48">
        <v>5.36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s="22" customFormat="1" ht="15" x14ac:dyDescent="0.25">
      <c r="A35" s="49">
        <v>42704</v>
      </c>
      <c r="B35" s="48">
        <v>4.05</v>
      </c>
      <c r="C35" s="48">
        <v>7.14</v>
      </c>
      <c r="D35" s="48">
        <v>5.0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s="22" customFormat="1" ht="15" x14ac:dyDescent="0.25">
      <c r="A36" s="49">
        <v>42735</v>
      </c>
      <c r="B36" s="48">
        <v>4.1100000000000003</v>
      </c>
      <c r="C36" s="48">
        <v>7.07</v>
      </c>
      <c r="D36" s="48">
        <v>5.17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s="22" customFormat="1" ht="15" x14ac:dyDescent="0.25">
      <c r="A37" s="49">
        <v>42766</v>
      </c>
      <c r="B37" s="48">
        <v>4.0199999999999996</v>
      </c>
      <c r="C37" s="48">
        <v>6.86</v>
      </c>
      <c r="D37" s="48">
        <v>4.9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s="22" customFormat="1" ht="15" x14ac:dyDescent="0.25">
      <c r="A38" s="49">
        <v>42794</v>
      </c>
      <c r="B38" s="48">
        <v>4.05</v>
      </c>
      <c r="C38" s="48">
        <v>6.84</v>
      </c>
      <c r="D38" s="48">
        <v>4.8899999999999997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s="22" customFormat="1" ht="15" x14ac:dyDescent="0.25">
      <c r="A39" s="49">
        <v>42825</v>
      </c>
      <c r="B39" s="48">
        <v>4.07</v>
      </c>
      <c r="C39" s="48">
        <v>6.8</v>
      </c>
      <c r="D39" s="48">
        <v>5.16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s="22" customFormat="1" ht="15" x14ac:dyDescent="0.25">
      <c r="A40" s="49">
        <v>42855</v>
      </c>
      <c r="B40" s="48">
        <v>4.0599999999999996</v>
      </c>
      <c r="C40" s="48">
        <v>6.89</v>
      </c>
      <c r="D40" s="48">
        <v>4.96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s="22" customFormat="1" ht="15" x14ac:dyDescent="0.25">
      <c r="A41" s="49">
        <v>42886</v>
      </c>
      <c r="B41" s="48">
        <v>4.0599999999999996</v>
      </c>
      <c r="C41" s="48">
        <v>6.78</v>
      </c>
      <c r="D41" s="48">
        <v>5.0599999999999996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s="22" customFormat="1" ht="15" x14ac:dyDescent="0.25">
      <c r="A42" s="49">
        <v>42916</v>
      </c>
      <c r="B42" s="48">
        <v>4.08</v>
      </c>
      <c r="C42" s="48">
        <v>6.51</v>
      </c>
      <c r="D42" s="48">
        <v>4.9800000000000004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s="22" customFormat="1" ht="15" x14ac:dyDescent="0.25">
      <c r="A43" s="49">
        <v>42947</v>
      </c>
      <c r="B43" s="48">
        <v>4.0199999999999996</v>
      </c>
      <c r="C43" s="48">
        <v>6.33</v>
      </c>
      <c r="D43" s="48">
        <v>4.49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s="22" customFormat="1" ht="15" x14ac:dyDescent="0.25">
      <c r="A44" s="49">
        <v>42978</v>
      </c>
      <c r="B44" s="48">
        <v>4.04</v>
      </c>
      <c r="C44" s="48">
        <v>6.27</v>
      </c>
      <c r="D44" s="48">
        <v>4.53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s="22" customFormat="1" ht="15" x14ac:dyDescent="0.25">
      <c r="A45" s="49">
        <v>43008</v>
      </c>
      <c r="B45" s="48">
        <v>4.05</v>
      </c>
      <c r="C45" s="48">
        <v>6.29</v>
      </c>
      <c r="D45" s="48">
        <v>4.9000000000000004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s="22" customFormat="1" ht="15" x14ac:dyDescent="0.25">
      <c r="A46" s="49">
        <v>43039</v>
      </c>
      <c r="B46" s="48">
        <v>4.03</v>
      </c>
      <c r="C46" s="48">
        <v>6.23</v>
      </c>
      <c r="D46" s="48">
        <v>4.3600000000000003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s="22" customFormat="1" ht="15" x14ac:dyDescent="0.25">
      <c r="A47" s="49">
        <v>43069</v>
      </c>
      <c r="B47" s="48">
        <v>4.04</v>
      </c>
      <c r="C47" s="48">
        <v>6.12</v>
      </c>
      <c r="D47" s="48">
        <v>4.3899999999999997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s="22" customFormat="1" ht="15" x14ac:dyDescent="0.25">
      <c r="A48" s="49">
        <v>43100</v>
      </c>
      <c r="B48" s="48">
        <v>3.99</v>
      </c>
      <c r="C48" s="48">
        <v>6.12</v>
      </c>
      <c r="D48" s="48">
        <v>4.25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22" customFormat="1" ht="15" x14ac:dyDescent="0.25">
      <c r="A49" s="49">
        <v>43131</v>
      </c>
      <c r="B49" s="48">
        <v>3.98</v>
      </c>
      <c r="C49" s="48">
        <v>6.12</v>
      </c>
      <c r="D49" s="48">
        <v>3.76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s="22" customFormat="1" ht="15" x14ac:dyDescent="0.25">
      <c r="A50" s="49">
        <v>43159</v>
      </c>
      <c r="B50" s="48">
        <v>3.98</v>
      </c>
      <c r="C50" s="48">
        <v>6.12</v>
      </c>
      <c r="D50" s="48">
        <v>3.87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s="22" customFormat="1" ht="15" x14ac:dyDescent="0.25">
      <c r="A51" s="49">
        <v>43190</v>
      </c>
      <c r="B51" s="48">
        <v>3.99</v>
      </c>
      <c r="C51" s="48">
        <v>6.25</v>
      </c>
      <c r="D51" s="48">
        <v>3.5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s="22" customFormat="1" ht="15" x14ac:dyDescent="0.25">
      <c r="A52" s="49">
        <v>43220</v>
      </c>
      <c r="B52" s="48">
        <v>3.98</v>
      </c>
      <c r="C52" s="48">
        <v>6.21</v>
      </c>
      <c r="D52" s="48">
        <v>3.92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s="22" customFormat="1" ht="15" x14ac:dyDescent="0.25">
      <c r="A53" s="49">
        <v>43251</v>
      </c>
      <c r="B53" s="48">
        <v>3.96</v>
      </c>
      <c r="C53" s="48">
        <v>6.23</v>
      </c>
      <c r="D53" s="48">
        <v>4.25</v>
      </c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s="22" customFormat="1" ht="15" x14ac:dyDescent="0.25">
      <c r="A54" s="49">
        <v>43281</v>
      </c>
      <c r="B54" s="48">
        <v>3.95</v>
      </c>
      <c r="C54" s="48">
        <v>6.27</v>
      </c>
      <c r="D54" s="48">
        <v>3.65</v>
      </c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9">
        <v>43312</v>
      </c>
      <c r="B55" s="48">
        <v>3.93</v>
      </c>
      <c r="C55" s="48">
        <v>6.29</v>
      </c>
      <c r="D55" s="48">
        <v>3.61</v>
      </c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9">
        <v>43343</v>
      </c>
      <c r="B56" s="48">
        <v>3.94</v>
      </c>
      <c r="C56" s="48">
        <v>6.26</v>
      </c>
      <c r="D56" s="48">
        <v>3.63</v>
      </c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9">
        <v>43373</v>
      </c>
      <c r="B57" s="48">
        <v>3.93</v>
      </c>
      <c r="C57" s="48">
        <v>6.36</v>
      </c>
      <c r="D57" s="48">
        <v>3.62</v>
      </c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9">
        <v>43404</v>
      </c>
      <c r="B58" s="48">
        <v>3.95</v>
      </c>
      <c r="C58" s="48">
        <v>6.35</v>
      </c>
      <c r="D58" s="48">
        <v>3.5</v>
      </c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9">
        <v>43434</v>
      </c>
      <c r="B59" s="48">
        <v>3.89</v>
      </c>
      <c r="C59" s="48">
        <v>6.41</v>
      </c>
      <c r="D59" s="48">
        <v>3.16</v>
      </c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9">
        <v>43465</v>
      </c>
      <c r="B60" s="48">
        <v>3.94</v>
      </c>
      <c r="C60" s="48">
        <v>6.58</v>
      </c>
      <c r="D60" s="48">
        <v>2.85</v>
      </c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9">
        <v>43496</v>
      </c>
      <c r="B61" s="48">
        <v>3.89</v>
      </c>
      <c r="C61" s="48">
        <v>6.69</v>
      </c>
      <c r="D61" s="48">
        <v>3.29</v>
      </c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9">
        <v>43524</v>
      </c>
      <c r="B62" s="48">
        <v>3.84</v>
      </c>
      <c r="C62" s="48">
        <v>6.72</v>
      </c>
      <c r="D62" s="48">
        <v>3.74</v>
      </c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s="19" customFormat="1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